5703125</v>
          </cell>
          <cell r="H90">
            <v>13341.33984375</v>
          </cell>
          <cell r="I90">
            <v>13380.9404296875</v>
          </cell>
          <cell r="J90">
            <v>13817.080078125</v>
          </cell>
          <cell r="K90">
            <v>14858.1201171875</v>
          </cell>
          <cell r="L90">
            <v>14078.8203125</v>
          </cell>
          <cell r="M90">
            <v>12759.7197265625</v>
          </cell>
          <cell r="N90">
            <v>9031.2099609375</v>
          </cell>
          <cell r="O90">
            <v>9557.7197265625</v>
          </cell>
          <cell r="P90">
            <v>9833.6298828125</v>
          </cell>
          <cell r="Q90">
            <v>10029.1396484375</v>
          </cell>
          <cell r="R90">
            <v>9197.1904296875</v>
          </cell>
          <cell r="S90">
            <v>8175.2001953125</v>
          </cell>
          <cell r="T90">
            <v>7190.33984375</v>
          </cell>
          <cell r="U90">
            <v>7221.10009765625</v>
          </cell>
          <cell r="V90">
            <v>7107.81005859375</v>
          </cell>
          <cell r="W90">
            <v>7349.81005859375</v>
          </cell>
          <cell r="X90">
            <v>7278.85009765625</v>
          </cell>
          <cell r="Y90">
            <v>6750.66015625</v>
          </cell>
          <cell r="Z90">
            <v>4787.419921875</v>
          </cell>
          <cell r="AA90">
            <v>4846.740234375</v>
          </cell>
          <cell r="AB90">
            <v>4401.93017578125</v>
          </cell>
          <cell r="AC90">
            <v>4814.4501953125</v>
          </cell>
          <cell r="AD90">
            <v>5202.16015625</v>
          </cell>
          <cell r="AE90">
            <v>5312.5498046875</v>
          </cell>
          <cell r="AF90">
            <v>4972.169921875</v>
          </cell>
          <cell r="AG90">
            <v>5001.3701171875</v>
          </cell>
          <cell r="AH90">
            <v>5561.56982421875</v>
          </cell>
          <cell r="AI90">
            <v>4893.2900390625</v>
          </cell>
          <cell r="AJ90">
            <v>4869.89013671875</v>
          </cell>
        </row>
        <row r="91">
          <cell r="B91" t="str">
            <v>*  RUSSIA               *  -E</v>
          </cell>
          <cell r="C91">
            <v>0</v>
          </cell>
          <cell r="D91">
            <v>6980.89990234375</v>
          </cell>
          <cell r="E91">
            <v>6179.669921875</v>
          </cell>
          <cell r="F91">
            <v>6385.7998046875</v>
          </cell>
          <cell r="G91">
            <v>8207.669921875</v>
          </cell>
          <cell r="H91">
            <v>11008.080078125</v>
          </cell>
          <cell r="I91">
            <v>15650.2802734375</v>
          </cell>
          <cell r="J91">
            <v>15131.9296875</v>
          </cell>
          <cell r="K91">
            <v>18387.650390625</v>
          </cell>
          <cell r="L91">
            <v>16618.83984375</v>
          </cell>
          <cell r="M91">
            <v>18783.919921875</v>
          </cell>
          <cell r="N91">
            <v>18811.16015625</v>
          </cell>
          <cell r="O91">
            <v>19272.75</v>
          </cell>
          <cell r="P91">
            <v>26281.30078125</v>
          </cell>
          <cell r="Q91">
            <v>32964.12890625</v>
          </cell>
          <cell r="R91">
            <v>32058.08984375</v>
          </cell>
          <cell r="S91">
            <v>32320.599609375</v>
          </cell>
          <cell r="T91">
            <v>34144.30859375</v>
          </cell>
          <cell r="U91">
            <v>39069.23046875</v>
          </cell>
          <cell r="V91">
            <v>47955.01953125</v>
          </cell>
          <cell r="W91">
            <v>48964.37890625</v>
          </cell>
          <cell r="X91">
            <v>57247.94140625</v>
          </cell>
          <cell r="Y91">
            <v>54365.44921875</v>
          </cell>
          <cell r="Z91">
            <v>48731.01953125</v>
          </cell>
          <cell r="AA91">
            <v>54744.44140625</v>
          </cell>
          <cell r="AB91">
            <v>37812.91015625</v>
          </cell>
          <cell r="AC91">
            <v>42114.01953125</v>
          </cell>
          <cell r="AD91">
            <v>44973.26953125</v>
          </cell>
          <cell r="AE91">
            <v>43586.2890625</v>
          </cell>
          <cell r="AF91">
            <v>26213.009765625</v>
          </cell>
          <cell r="AG91">
            <v>20303.859375</v>
          </cell>
          <cell r="AH91">
            <v>20332.7890625</v>
          </cell>
          <cell r="AI91">
            <v>7624.990234375</v>
          </cell>
          <cell r="AJ91">
            <v>4191.66015625</v>
          </cell>
        </row>
        <row r="92">
          <cell r="B92" t="str">
            <v>*  EGYPT                *  -E</v>
          </cell>
          <cell r="C92">
            <v>0</v>
          </cell>
          <cell r="D92">
            <v>1266.9599609375</v>
          </cell>
          <cell r="E92">
            <v>1293.780029296875</v>
          </cell>
          <cell r="F92">
            <v>1240.52001953125</v>
          </cell>
          <cell r="G92">
            <v>1220.1600341796875</v>
          </cell>
          <cell r="H92">
            <v>1220.3299560546875</v>
          </cell>
          <cell r="I92">
            <v>1225.0799560546875</v>
          </cell>
          <cell r="J92">
            <v>1374.3800048828125</v>
          </cell>
          <cell r="K92">
            <v>1403.260009765625</v>
          </cell>
          <cell r="L92">
            <v>1522.93994140625</v>
          </cell>
          <cell r="M92">
            <v>1538.3699951171875</v>
          </cell>
          <cell r="N92">
            <v>1728.6600341796875</v>
          </cell>
          <cell r="O92">
            <v>1883.949951171875</v>
          </cell>
          <cell r="P92">
            <v>2371.429931640625</v>
          </cell>
          <cell r="Q92">
            <v>8754.8798828125</v>
          </cell>
          <cell r="R92">
            <v>8151.2001953125</v>
          </cell>
          <cell r="S92">
            <v>8241.41015625</v>
          </cell>
          <cell r="T92">
            <v>7467.91015625</v>
          </cell>
          <cell r="U92">
            <v>7516.5400390625</v>
          </cell>
          <cell r="V92">
            <v>7185.91015625</v>
          </cell>
          <cell r="W92">
            <v>7718.89990234375</v>
          </cell>
          <cell r="X92">
            <v>8006.3701171875</v>
          </cell>
          <cell r="Y92">
            <v>7726.16015625</v>
          </cell>
          <cell r="Z92">
            <v>8206.73046875</v>
          </cell>
          <cell r="AA92">
            <v>8140.6201171875</v>
          </cell>
          <cell r="AB92">
            <v>7630.419921875</v>
          </cell>
          <cell r="AC92">
            <v>7590.5</v>
          </cell>
          <cell r="AD92">
            <v>7826.5</v>
          </cell>
          <cell r="AE92">
            <v>7666.64990234375</v>
          </cell>
          <cell r="AF92">
            <v>7906.18994140625</v>
          </cell>
          <cell r="AG92">
            <v>7534.43994140625</v>
          </cell>
          <cell r="AH92">
            <v>7359.25</v>
          </cell>
          <cell r="AI92">
            <v>6564.16015625</v>
          </cell>
          <cell r="AJ92">
            <v>7009.5498046875</v>
          </cell>
        </row>
        <row r="93">
          <cell r="B93" t="str">
            <v>*  MOROCCO              *  -E</v>
          </cell>
          <cell r="C93">
            <v>0</v>
          </cell>
          <cell r="D93">
            <v>2994.580078125</v>
          </cell>
          <cell r="E93">
            <v>3240.080078125</v>
          </cell>
          <cell r="F93">
            <v>3228.10009765625</v>
          </cell>
          <cell r="G93">
            <v>3605.760009765625</v>
          </cell>
          <cell r="H93">
            <v>3669.64990234375</v>
          </cell>
          <cell r="I93">
            <v>3729.669921875</v>
          </cell>
          <cell r="J93">
            <v>3792.2099609375</v>
          </cell>
          <cell r="K93">
            <v>3886.5400390625</v>
          </cell>
          <cell r="L93">
            <v>4117.5</v>
          </cell>
          <cell r="M93">
            <v>4523.81982421875</v>
          </cell>
          <cell r="N93">
            <v>4385.64990234375</v>
          </cell>
          <cell r="O93">
            <v>4551.419921875</v>
          </cell>
          <cell r="P93">
            <v>4817.02001953125</v>
          </cell>
          <cell r="Q93">
            <v>5172.080078125</v>
          </cell>
          <cell r="R93">
            <v>5990.35986328125</v>
          </cell>
          <cell r="S93">
            <v>6337.5400390625</v>
          </cell>
          <cell r="T93">
            <v>5716.5498046875</v>
          </cell>
          <cell r="U93">
            <v>5910.759765625</v>
          </cell>
          <cell r="V93">
            <v>5861.43994140625</v>
          </cell>
          <cell r="W93">
            <v>6127.5</v>
          </cell>
          <cell r="X93">
            <v>6231.990234375</v>
          </cell>
          <cell r="Y93">
            <v>6400.25</v>
          </cell>
          <cell r="Z93">
            <v>7591.0400390625</v>
          </cell>
          <cell r="AA93">
            <v>7562.080078125</v>
          </cell>
          <cell r="AB93">
            <v>7523.490234375</v>
          </cell>
          <cell r="AC93">
            <v>7914.169921875</v>
          </cell>
          <cell r="AD93">
            <v>8212.740234375</v>
          </cell>
          <cell r="AE93">
            <v>9037.400390625</v>
          </cell>
          <cell r="AF93">
            <v>9479.7900390625</v>
          </cell>
          <cell r="AG93">
            <v>9486.6396484375</v>
          </cell>
          <cell r="AH93">
            <v>9525.08984375</v>
          </cell>
          <cell r="AI93">
            <v>10326.740234375</v>
          </cell>
          <cell r="AJ93">
            <v>10424.66015625</v>
          </cell>
        </row>
        <row r="94">
          <cell r="B94" t="str">
            <v>*  ECUADOR  *              -E</v>
          </cell>
          <cell r="C94">
            <v>1325.97998046875</v>
          </cell>
          <cell r="D94">
            <v>1235.760009765625</v>
          </cell>
          <cell r="E94">
            <v>1096.77001953125</v>
          </cell>
          <cell r="F94">
            <v>1009.8400268554688</v>
          </cell>
          <cell r="G94">
            <v>1057.3699951171875</v>
          </cell>
          <cell r="H94">
            <v>1067.52001953125</v>
          </cell>
          <cell r="I94">
            <v>1055.0999755859375</v>
          </cell>
          <cell r="J94">
            <v>1065.3699951171875</v>
          </cell>
          <cell r="K94">
            <v>1060.4300537109375</v>
          </cell>
          <cell r="L94">
            <v>1066.4599609375</v>
          </cell>
          <cell r="M94">
            <v>1105.719970703125</v>
          </cell>
          <cell r="N94">
            <v>1158.3800048828125</v>
          </cell>
          <cell r="O94">
            <v>1207.4200439453125</v>
          </cell>
          <cell r="P94">
            <v>1173.1199951171875</v>
          </cell>
          <cell r="Q94">
            <v>1138.81005859375</v>
          </cell>
          <cell r="R94">
            <v>1160.2099609375</v>
          </cell>
          <cell r="S94">
            <v>1093.8499755859375</v>
          </cell>
          <cell r="T94">
            <v>1196.300048828125</v>
          </cell>
          <cell r="U94">
            <v>1176.3699951171875</v>
          </cell>
          <cell r="V94">
            <v>1234.0899658203125</v>
          </cell>
          <cell r="W94">
            <v>1252.949951171875</v>
          </cell>
          <cell r="X94">
            <v>1206.68994140625</v>
          </cell>
          <cell r="Y94">
            <v>1186.93994140625</v>
          </cell>
          <cell r="Z94">
            <v>1303.469970703125</v>
          </cell>
          <cell r="AA94">
            <v>1254.699951171875</v>
          </cell>
          <cell r="AB94">
            <v>1236.469970703125</v>
          </cell>
          <cell r="AC94">
            <v>1279.4300537109375</v>
          </cell>
          <cell r="AD94">
            <v>1350.949951171875</v>
          </cell>
          <cell r="AE94">
            <v>1248.4300537109375</v>
          </cell>
          <cell r="AF94">
            <v>1295.5</v>
          </cell>
          <cell r="AG94">
            <v>1209.8499755859375</v>
          </cell>
          <cell r="AH94">
            <v>1229.1600341796875</v>
          </cell>
          <cell r="AI94">
            <v>0</v>
          </cell>
          <cell r="AJ94">
            <v>0</v>
          </cell>
        </row>
        <row r="95">
          <cell r="B95" t="str">
            <v>*  JAMAICA  *              -E</v>
          </cell>
          <cell r="C95">
            <v>1045.010009765625</v>
          </cell>
          <cell r="D95">
            <v>1018.4000244140625</v>
          </cell>
          <cell r="E95">
            <v>977.07000732421875</v>
          </cell>
          <cell r="F95">
            <v>911.84002685546875</v>
          </cell>
          <cell r="G95">
            <v>906.92999267578125</v>
          </cell>
          <cell r="H95">
            <v>911.1400146484375</v>
          </cell>
          <cell r="I95">
            <v>1020.5399780273438</v>
          </cell>
          <cell r="J95">
            <v>978.54998779296875</v>
          </cell>
          <cell r="K95">
            <v>1032.949951171875</v>
          </cell>
          <cell r="L95">
            <v>1469.6500244140625</v>
          </cell>
          <cell r="M95">
            <v>1280.9000244140625</v>
          </cell>
          <cell r="N95">
            <v>1250.06005859375</v>
          </cell>
          <cell r="O95">
            <v>1426.1300048828125</v>
          </cell>
          <cell r="P95">
            <v>1514.760009765625</v>
          </cell>
          <cell r="Q95">
            <v>1462.77001953125</v>
          </cell>
          <cell r="R95">
            <v>1380.68994140625</v>
          </cell>
          <cell r="S95">
            <v>1229.5400390625</v>
          </cell>
          <cell r="T95">
            <v>1296.22998046875</v>
          </cell>
          <cell r="U95">
            <v>1255.239990234375</v>
          </cell>
          <cell r="V95">
            <v>1350.989990234375</v>
          </cell>
          <cell r="W95">
            <v>1439.3499755859375</v>
          </cell>
          <cell r="X95">
            <v>1404.27001953125</v>
          </cell>
          <cell r="Y95">
            <v>1431.1199951171875</v>
          </cell>
          <cell r="Z95">
            <v>1403.2099609375</v>
          </cell>
          <cell r="AA95">
            <v>1485.949951171875</v>
          </cell>
          <cell r="AB95">
            <v>1426.1800537109375</v>
          </cell>
          <cell r="AC95">
            <v>1400.43994140625</v>
          </cell>
          <cell r="AD95">
            <v>1396.030029296875</v>
          </cell>
          <cell r="AE95">
            <v>1362.9100341796875</v>
          </cell>
          <cell r="AF95">
            <v>1312.3499755859375</v>
          </cell>
          <cell r="AG95">
            <v>1359.2900390625</v>
          </cell>
          <cell r="AH95">
            <v>1347.8199462890625</v>
          </cell>
          <cell r="AI95">
            <v>0</v>
          </cell>
          <cell r="AJ95">
            <v>0</v>
          </cell>
        </row>
        <row r="96">
          <cell r="B96" t="str">
            <v>*  TRINIDAD/TOBAGO  *      -E</v>
          </cell>
          <cell r="C96">
            <v>893.5999755859375</v>
          </cell>
          <cell r="D96">
            <v>876.52001953125</v>
          </cell>
          <cell r="E96">
            <v>895.16998291015625</v>
          </cell>
          <cell r="F96">
            <v>905.8900146484375</v>
          </cell>
          <cell r="G96">
            <v>955.90997314453125</v>
          </cell>
          <cell r="H96">
            <v>957.72998046875</v>
          </cell>
          <cell r="I96">
            <v>996.91998291015625</v>
          </cell>
          <cell r="J96">
            <v>1019.22998046875</v>
          </cell>
          <cell r="K96">
            <v>1026.030029296875</v>
          </cell>
          <cell r="L96">
            <v>989.29998779296875</v>
          </cell>
          <cell r="M96">
            <v>992.04998779296875</v>
          </cell>
          <cell r="N96">
            <v>978.19000244140625</v>
          </cell>
          <cell r="O96">
            <v>990.78997802734375</v>
          </cell>
          <cell r="P96">
            <v>1043.3399658203125</v>
          </cell>
          <cell r="Q96">
            <v>1127.3299560546875</v>
          </cell>
          <cell r="R96">
            <v>1266.0899658203125</v>
          </cell>
          <cell r="S96">
            <v>1299.4300537109375</v>
          </cell>
          <cell r="T96">
            <v>1283.77001953125</v>
          </cell>
          <cell r="U96">
            <v>1284.97998046875</v>
          </cell>
          <cell r="V96">
            <v>1329.75</v>
          </cell>
          <cell r="W96">
            <v>1411.3599853515625</v>
          </cell>
          <cell r="X96">
            <v>1763.81005859375</v>
          </cell>
          <cell r="Y96">
            <v>1930.6500244140625</v>
          </cell>
          <cell r="Z96">
            <v>2187.429931640625</v>
          </cell>
          <cell r="AA96">
            <v>2226.320068359375</v>
          </cell>
          <cell r="AB96">
            <v>2318.89990234375</v>
          </cell>
          <cell r="AC96">
            <v>2371.860107421875</v>
          </cell>
          <cell r="AD96">
            <v>2451.010009765625</v>
          </cell>
          <cell r="AE96">
            <v>2529.949951171875</v>
          </cell>
          <cell r="AF96">
            <v>2539.77001953125</v>
          </cell>
          <cell r="AG96">
            <v>2617.75</v>
          </cell>
          <cell r="AH96">
            <v>2685.110107421875</v>
          </cell>
          <cell r="AI96">
            <v>0</v>
          </cell>
          <cell r="AJ96">
            <v>0</v>
          </cell>
        </row>
        <row r="97">
          <cell r="B97" t="str">
            <v>*  BANGLADESH  *           -E</v>
          </cell>
          <cell r="C97">
            <v>972.219970703125</v>
          </cell>
          <cell r="D97">
            <v>865.17999267578125</v>
          </cell>
          <cell r="E97">
            <v>895.65997314453125</v>
          </cell>
          <cell r="F97">
            <v>920.780029296875</v>
          </cell>
          <cell r="G97">
            <v>988.0999755859375</v>
          </cell>
          <cell r="H97">
            <v>1034.8199462890625</v>
          </cell>
          <cell r="I97">
            <v>1148.300048828125</v>
          </cell>
          <cell r="J97">
            <v>1362.4599609375</v>
          </cell>
          <cell r="K97">
            <v>1370.510009765625</v>
          </cell>
          <cell r="L97">
            <v>1952.9000244140625</v>
          </cell>
          <cell r="M97">
            <v>3723.2900390625</v>
          </cell>
          <cell r="N97">
            <v>3950.719970703125</v>
          </cell>
          <cell r="O97">
            <v>2975.409912109375</v>
          </cell>
          <cell r="P97">
            <v>2571.080078125</v>
          </cell>
          <cell r="Q97">
            <v>2168.68994140625</v>
          </cell>
          <cell r="R97">
            <v>1521.3900146484375</v>
          </cell>
          <cell r="S97">
            <v>1246.18994140625</v>
          </cell>
          <cell r="T97">
            <v>1631.8699951171875</v>
          </cell>
          <cell r="U97">
            <v>1480.1300048828125</v>
          </cell>
          <cell r="V97">
            <v>1277.530029296875</v>
          </cell>
          <cell r="W97">
            <v>1040.280029296875</v>
          </cell>
          <cell r="X97">
            <v>1221.18994140625</v>
          </cell>
          <cell r="Y97">
            <v>1066.3800048828125</v>
          </cell>
          <cell r="Z97">
            <v>1002.8900146484375</v>
          </cell>
          <cell r="AA97">
            <v>994.57000732421875</v>
          </cell>
          <cell r="AB97">
            <v>974.3800048828125</v>
          </cell>
          <cell r="AC97">
            <v>893.34002685546875</v>
          </cell>
          <cell r="AD97">
            <v>810.54998779296875</v>
          </cell>
          <cell r="AE97">
            <v>709.71002197265625</v>
          </cell>
          <cell r="AF97">
            <v>784.53997802734375</v>
          </cell>
          <cell r="AG97">
            <v>830.71002197265625</v>
          </cell>
          <cell r="AH97">
            <v>788.1500244140625</v>
          </cell>
          <cell r="AI97">
            <v>0</v>
          </cell>
          <cell r="AJ97">
            <v>0</v>
          </cell>
        </row>
        <row r="98">
          <cell r="B98" t="str">
            <v>*  BULGARIA  *             -E</v>
          </cell>
          <cell r="C98">
            <v>64.669998168945313</v>
          </cell>
          <cell r="D98">
            <v>61.639999389648438</v>
          </cell>
          <cell r="E98">
            <v>60.790000915527344</v>
          </cell>
          <cell r="F98">
            <v>52.669998168945313</v>
          </cell>
          <cell r="G98">
            <v>68</v>
          </cell>
          <cell r="H98">
            <v>40.759998321533203</v>
          </cell>
          <cell r="I98">
            <v>46.639999389648438</v>
          </cell>
          <cell r="J98">
            <v>38.959999084472656</v>
          </cell>
          <cell r="K98">
            <v>39</v>
          </cell>
          <cell r="L98">
            <v>19.559999465942383</v>
          </cell>
          <cell r="M98">
            <v>18.680000305175781</v>
          </cell>
          <cell r="N98">
            <v>12.869999885559082</v>
          </cell>
          <cell r="O98">
            <v>8.6000003814697266</v>
          </cell>
          <cell r="P98">
            <v>4.4099998474121094</v>
          </cell>
          <cell r="Q98">
            <v>2.0499999523162842</v>
          </cell>
          <cell r="R98">
            <v>2.8299999237060547</v>
          </cell>
          <cell r="S98">
            <v>3.0699999332427979</v>
          </cell>
          <cell r="T98">
            <v>2.869999885559082</v>
          </cell>
          <cell r="U98">
            <v>2.619999885559082</v>
          </cell>
          <cell r="V98">
            <v>2.440000057220459</v>
          </cell>
          <cell r="W98">
            <v>2.4600000381469727</v>
          </cell>
          <cell r="X98">
            <v>2.4600000381469727</v>
          </cell>
          <cell r="Y98">
            <v>2.619999885559082</v>
          </cell>
          <cell r="Z98">
            <v>2.5499999523162842</v>
          </cell>
          <cell r="AA98">
            <v>3.2100000381469727</v>
          </cell>
          <cell r="AB98">
            <v>3.1500000953674316</v>
          </cell>
          <cell r="AC98">
            <v>3.130000114440918</v>
          </cell>
          <cell r="AD98">
            <v>3.1099998950958252</v>
          </cell>
          <cell r="AE98">
            <v>3.1700000762939453</v>
          </cell>
          <cell r="AF98">
            <v>3.2000000476837158</v>
          </cell>
          <cell r="AG98">
            <v>3.1500000953674316</v>
          </cell>
          <cell r="AH98">
            <v>3.2200000286102295</v>
          </cell>
          <cell r="AI98">
            <v>0</v>
          </cell>
          <cell r="AJ98">
            <v>0</v>
          </cell>
        </row>
        <row r="99">
          <cell r="B99" t="str">
            <v>*  LITHUANIA  *            -E</v>
          </cell>
          <cell r="C99">
            <v>118.83000183105469</v>
          </cell>
          <cell r="D99">
            <v>111.12000274658203</v>
          </cell>
          <cell r="E99">
            <v>111.30999755859375</v>
          </cell>
          <cell r="F99">
            <v>109.29000091552734</v>
          </cell>
          <cell r="G99">
            <v>108.13999938964844</v>
          </cell>
          <cell r="H99">
            <v>103.15000152587891</v>
          </cell>
          <cell r="I99">
            <v>106.66999816894531</v>
          </cell>
          <cell r="J99">
            <v>108.75</v>
          </cell>
          <cell r="K99">
            <v>119.12999725341797</v>
          </cell>
          <cell r="L99">
            <v>142.55999755859375</v>
          </cell>
          <cell r="M99">
            <v>147.99000549316406</v>
          </cell>
          <cell r="N99">
            <v>176.80999755859375</v>
          </cell>
          <cell r="O99">
            <v>226.13999938964844</v>
          </cell>
          <cell r="P99">
            <v>299.29000854492188</v>
          </cell>
          <cell r="Q99">
            <v>293.70001220703125</v>
          </cell>
          <cell r="R99">
            <v>308.57000732421875</v>
          </cell>
          <cell r="S99">
            <v>385.98001098632813</v>
          </cell>
          <cell r="T99">
            <v>377.42001342773438</v>
          </cell>
          <cell r="U99">
            <v>377.57998657226563</v>
          </cell>
          <cell r="V99">
            <v>404.14999389648438</v>
          </cell>
          <cell r="W99">
            <v>509.19000244140625</v>
          </cell>
          <cell r="X99">
            <v>502.8900146484375</v>
          </cell>
          <cell r="Y99">
            <v>479.05999755859375</v>
          </cell>
          <cell r="Z99">
            <v>405.82998657226563</v>
          </cell>
          <cell r="AA99">
            <v>393.29998779296875</v>
          </cell>
          <cell r="AB99">
            <v>360.32998657226563</v>
          </cell>
          <cell r="AC99">
            <v>349.82998657226563</v>
          </cell>
          <cell r="AD99">
            <v>396.67999267578125</v>
          </cell>
          <cell r="AE99">
            <v>397.29998779296875</v>
          </cell>
          <cell r="AF99">
            <v>359.20001220703125</v>
          </cell>
          <cell r="AG99">
            <v>365.45001220703125</v>
          </cell>
          <cell r="AH99">
            <v>333.67001342773438</v>
          </cell>
          <cell r="AI99">
            <v>0</v>
          </cell>
          <cell r="AJ99">
            <v>0</v>
          </cell>
        </row>
        <row r="100">
          <cell r="B100" t="str">
            <v>*  SLOVAKIA  *             -E</v>
          </cell>
          <cell r="C100">
            <v>1519.1300048828125</v>
          </cell>
          <cell r="D100">
            <v>1188.8199462890625</v>
          </cell>
          <cell r="E100">
            <v>1331.47998046875</v>
          </cell>
          <cell r="F100">
            <v>1356.9000244140625</v>
          </cell>
          <cell r="G100">
            <v>1440.469970703125</v>
          </cell>
          <cell r="H100">
            <v>1496.4100341796875</v>
          </cell>
          <cell r="I100">
            <v>1569.489990234375</v>
          </cell>
          <cell r="J100">
            <v>1585.1600341796875</v>
          </cell>
          <cell r="K100">
            <v>1577.9300537109375</v>
          </cell>
          <cell r="L100">
            <v>1451.1800537109375</v>
          </cell>
          <cell r="M100">
            <v>1422.969970703125</v>
          </cell>
          <cell r="N100">
            <v>1179.699951171875</v>
          </cell>
          <cell r="O100">
            <v>1310.8199462890625</v>
          </cell>
          <cell r="P100">
            <v>1312.9100341796875</v>
          </cell>
          <cell r="Q100">
            <v>1439.68994140625</v>
          </cell>
          <cell r="R100">
            <v>1467.510009765625</v>
          </cell>
          <cell r="S100">
            <v>1340.27001953125</v>
          </cell>
          <cell r="T100">
            <v>1337.0999755859375</v>
          </cell>
          <cell r="U100">
            <v>1131.1800537109375</v>
          </cell>
          <cell r="V100">
            <v>1120.3900146484375</v>
          </cell>
          <cell r="W100">
            <v>1148.219970703125</v>
          </cell>
          <cell r="X100">
            <v>1238.43994140625</v>
          </cell>
          <cell r="Y100">
            <v>1259.1199951171875</v>
          </cell>
          <cell r="Z100">
            <v>1290.3599853515625</v>
          </cell>
          <cell r="AA100">
            <v>1319.780029296875</v>
          </cell>
          <cell r="AB100">
            <v>1157.3499755859375</v>
          </cell>
          <cell r="AC100">
            <v>1119.280029296875</v>
          </cell>
          <cell r="AD100">
            <v>1021.47998046875</v>
          </cell>
          <cell r="AE100">
            <v>978.58001708984375</v>
          </cell>
          <cell r="AF100">
            <v>821.02001953125</v>
          </cell>
          <cell r="AG100">
            <v>758.80999755859375</v>
          </cell>
          <cell r="AH100">
            <v>804.15997314453125</v>
          </cell>
          <cell r="AI100">
            <v>776.40997314453125</v>
          </cell>
          <cell r="AJ100">
            <v>698.9000244140625</v>
          </cell>
        </row>
        <row r="101">
          <cell r="B101" t="str">
            <v>*  SLOVENIA  *             -E</v>
          </cell>
          <cell r="C101">
            <v>479.17001342773438</v>
          </cell>
          <cell r="D101">
            <v>458.3699951171875</v>
          </cell>
          <cell r="E101">
            <v>498.30999755859375</v>
          </cell>
          <cell r="F101">
            <v>473.41000366210938</v>
          </cell>
          <cell r="G101">
            <v>402.51998901367188</v>
          </cell>
          <cell r="H101">
            <v>398.98001098632813</v>
          </cell>
          <cell r="I101">
            <v>335.52999877929688</v>
          </cell>
          <cell r="J101">
            <v>370.70999145507813</v>
          </cell>
          <cell r="K101">
            <v>380.07000732421875</v>
          </cell>
          <cell r="L101">
            <v>467.95001220703125</v>
          </cell>
          <cell r="M101">
            <v>521.05999755859375</v>
          </cell>
          <cell r="N101">
            <v>483.23001098632813</v>
          </cell>
          <cell r="O101">
            <v>493.07000732421875</v>
          </cell>
          <cell r="P101">
            <v>700.58001708984375</v>
          </cell>
          <cell r="Q101">
            <v>616.69000244140625</v>
          </cell>
          <cell r="R101">
            <v>542.44000244140625</v>
          </cell>
          <cell r="S101">
            <v>509.35000610351563</v>
          </cell>
          <cell r="T101">
            <v>531.8900146484375</v>
          </cell>
          <cell r="U101">
            <v>506.02999877929688</v>
          </cell>
          <cell r="V101">
            <v>626.78997802734375</v>
          </cell>
          <cell r="W101">
            <v>619.59002685546875</v>
          </cell>
          <cell r="X101">
            <v>589.66998291015625</v>
          </cell>
          <cell r="Y101">
            <v>579.3900146484375</v>
          </cell>
          <cell r="Z101">
            <v>1286.3199462890625</v>
          </cell>
          <cell r="AA101">
            <v>1406.8699951171875</v>
          </cell>
          <cell r="AB101">
            <v>1398.4000244140625</v>
          </cell>
          <cell r="AC101">
            <v>1474.8800048828125</v>
          </cell>
          <cell r="AD101">
            <v>1678.030029296875</v>
          </cell>
          <cell r="AE101">
            <v>1750.9599609375</v>
          </cell>
          <cell r="AF101">
            <v>1763.989990234375</v>
          </cell>
          <cell r="AG101">
            <v>1729.3499755859375</v>
          </cell>
          <cell r="AH101">
            <v>1959.489990234375</v>
          </cell>
          <cell r="AI101">
            <v>0</v>
          </cell>
          <cell r="AJ101">
            <v>0</v>
          </cell>
        </row>
        <row r="102">
          <cell r="B102" t="str">
            <v>*  BOTSWANA  *             -E</v>
          </cell>
          <cell r="C102">
            <v>307.85000610351563</v>
          </cell>
          <cell r="D102">
            <v>264.6400146484375</v>
          </cell>
          <cell r="E102">
            <v>255.47000122070313</v>
          </cell>
          <cell r="F102">
            <v>250.69000244140625</v>
          </cell>
          <cell r="G102">
            <v>234.83999633789063</v>
          </cell>
          <cell r="H102">
            <v>236.94000244140625</v>
          </cell>
          <cell r="I102">
            <v>236.1300048828125</v>
          </cell>
          <cell r="J102">
            <v>228.72999572753906</v>
          </cell>
          <cell r="K102">
            <v>225.75</v>
          </cell>
          <cell r="L102">
            <v>220.83999633789063</v>
          </cell>
          <cell r="M102">
            <v>214.36000061035156</v>
          </cell>
          <cell r="N102">
            <v>218.03999328613281</v>
          </cell>
          <cell r="O102">
            <v>211.96000671386719</v>
          </cell>
          <cell r="P102">
            <v>216.32000732421875</v>
          </cell>
          <cell r="Q102">
            <v>230.16999816894531</v>
          </cell>
          <cell r="R102">
            <v>249.3699951171875</v>
          </cell>
          <cell r="S102">
            <v>268.44000244140625</v>
          </cell>
          <cell r="T102">
            <v>304.17999267578125</v>
          </cell>
          <cell r="U102">
            <v>326.3800048828125</v>
          </cell>
          <cell r="V102">
            <v>384.510009765625</v>
          </cell>
          <cell r="W102">
            <v>440.73001098632813</v>
          </cell>
          <cell r="X102">
            <v>448.29000854492188</v>
          </cell>
          <cell r="Y102">
            <v>427.52999877929688</v>
          </cell>
          <cell r="Z102">
            <v>404.66000366210938</v>
          </cell>
          <cell r="AA102">
            <v>415.26998901367188</v>
          </cell>
          <cell r="AB102">
            <v>420.16000366210938</v>
          </cell>
          <cell r="AC102">
            <v>436.45001220703125</v>
          </cell>
          <cell r="AD102">
            <v>470.17999267578125</v>
          </cell>
          <cell r="AE102">
            <v>519.20001220703125</v>
          </cell>
          <cell r="AF102">
            <v>534.510009765625</v>
          </cell>
          <cell r="AG102">
            <v>489.17999267578125</v>
          </cell>
          <cell r="AH102">
            <v>454.07000732421875</v>
          </cell>
          <cell r="AI102">
            <v>0</v>
          </cell>
          <cell r="AJ102">
            <v>0</v>
          </cell>
        </row>
        <row r="103">
          <cell r="B103" t="str">
            <v>*  COTE d'IVOIRE  *        -E</v>
          </cell>
          <cell r="C103">
            <v>612.6400146484375</v>
          </cell>
          <cell r="D103">
            <v>597.8900146484375</v>
          </cell>
          <cell r="E103">
            <v>595.90997314453125</v>
          </cell>
          <cell r="F103">
            <v>611.19000244140625</v>
          </cell>
          <cell r="G103">
            <v>646.44000244140625</v>
          </cell>
          <cell r="H103">
            <v>589.72998046875</v>
          </cell>
          <cell r="I103">
            <v>553.79998779296875</v>
          </cell>
          <cell r="J103">
            <v>611.29998779296875</v>
          </cell>
          <cell r="K103">
            <v>635.54998779296875</v>
          </cell>
          <cell r="L103">
            <v>625.34002685546875</v>
          </cell>
          <cell r="M103">
            <v>630.530029296875</v>
          </cell>
          <cell r="N103">
            <v>637.30999755859375</v>
          </cell>
          <cell r="O103">
            <v>620.78997802734375</v>
          </cell>
          <cell r="P103">
            <v>618.6099853515625</v>
          </cell>
          <cell r="Q103">
            <v>622.72998046875</v>
          </cell>
          <cell r="R103">
            <v>626.80999755859375</v>
          </cell>
          <cell r="S103">
            <v>651.6500244140625</v>
          </cell>
          <cell r="T103">
            <v>741.80999755859375</v>
          </cell>
          <cell r="U103">
            <v>838.1400146484375</v>
          </cell>
          <cell r="V103">
            <v>789.57000732421875</v>
          </cell>
          <cell r="W103">
            <v>747.8499755859375</v>
          </cell>
          <cell r="X103">
            <v>801.1400146484375</v>
          </cell>
          <cell r="Y103">
            <v>748.42999267578125</v>
          </cell>
          <cell r="Z103">
            <v>783.90997314453125</v>
          </cell>
          <cell r="AA103">
            <v>765.05999755859375</v>
          </cell>
          <cell r="AB103">
            <v>739.510009765625</v>
          </cell>
          <cell r="AC103">
            <v>777.6199951171875</v>
          </cell>
          <cell r="AD103">
            <v>743.530029296875</v>
          </cell>
          <cell r="AE103">
            <v>822.6199951171875</v>
          </cell>
          <cell r="AF103">
            <v>777.0999755859375</v>
          </cell>
          <cell r="AG103">
            <v>856.96002197265625</v>
          </cell>
          <cell r="AH103">
            <v>825.280029296875</v>
          </cell>
          <cell r="AI103">
            <v>0</v>
          </cell>
          <cell r="AJ103">
            <v>0</v>
          </cell>
        </row>
        <row r="104">
          <cell r="B104" t="str">
            <v>*  GHANA  *    *           -E</v>
          </cell>
          <cell r="C104">
            <v>1628.5699462890625</v>
          </cell>
          <cell r="D104">
            <v>1562.6099853515625</v>
          </cell>
          <cell r="E104">
            <v>1576.3499755859375</v>
          </cell>
          <cell r="F104">
            <v>1550.6199951171875</v>
          </cell>
          <cell r="G104">
            <v>1575.25</v>
          </cell>
          <cell r="H104">
            <v>1550.0899658203125</v>
          </cell>
          <cell r="I104">
            <v>1527.800048828125</v>
          </cell>
          <cell r="J104">
            <v>1469.0799560546875</v>
          </cell>
          <cell r="K104">
            <v>1535.3599853515625</v>
          </cell>
          <cell r="L104">
            <v>1476.1800537109375</v>
          </cell>
          <cell r="M104">
            <v>1329.22998046875</v>
          </cell>
          <cell r="N104">
            <v>1279</v>
          </cell>
          <cell r="O104">
            <v>1159.199951171875</v>
          </cell>
          <cell r="P104">
            <v>1075.4300537109375</v>
          </cell>
          <cell r="Q104">
            <v>1199.77001953125</v>
          </cell>
          <cell r="R104">
            <v>1152.1099853515625</v>
          </cell>
          <cell r="S104">
            <v>1140.6600341796875</v>
          </cell>
          <cell r="T104">
            <v>1099.989990234375</v>
          </cell>
          <cell r="U104">
            <v>1079.52001953125</v>
          </cell>
          <cell r="V104">
            <v>1034.52001953125</v>
          </cell>
          <cell r="W104">
            <v>1015.5399780273438</v>
          </cell>
          <cell r="X104">
            <v>975.6099853515625</v>
          </cell>
          <cell r="Y104">
            <v>1033.27001953125</v>
          </cell>
          <cell r="Z104">
            <v>929.6400146484375</v>
          </cell>
          <cell r="AA104">
            <v>877.72998046875</v>
          </cell>
          <cell r="AB104">
            <v>889.71002197265625</v>
          </cell>
          <cell r="AC104">
            <v>967.72998046875</v>
          </cell>
          <cell r="AD104">
            <v>1074.9599609375</v>
          </cell>
          <cell r="AE104">
            <v>1180.56005859375</v>
          </cell>
          <cell r="AF104">
            <v>1130.2099609375</v>
          </cell>
          <cell r="AG104">
            <v>1069.56005859375</v>
          </cell>
          <cell r="AH104">
            <v>995.030029296875</v>
          </cell>
          <cell r="AI104">
            <v>0</v>
          </cell>
          <cell r="AJ104">
            <v>0</v>
          </cell>
        </row>
        <row r="105">
          <cell r="B105" t="str">
            <v>*  KENYA  *                -E</v>
          </cell>
          <cell r="C105">
            <v>1484.0799560546875</v>
          </cell>
          <cell r="D105">
            <v>1258.050048828125</v>
          </cell>
          <cell r="E105">
            <v>1187.8599853515625</v>
          </cell>
          <cell r="F105">
            <v>1152.9000244140625</v>
          </cell>
          <cell r="G105">
            <v>1212.68994140625</v>
          </cell>
          <cell r="H105">
            <v>1290.6500244140625</v>
          </cell>
          <cell r="I105">
            <v>1335.1099853515625</v>
          </cell>
          <cell r="J105">
            <v>1319.6500244140625</v>
          </cell>
          <cell r="K105">
            <v>1286.280029296875</v>
          </cell>
          <cell r="L105">
            <v>1284.0799560546875</v>
          </cell>
          <cell r="M105">
            <v>1258.8199462890625</v>
          </cell>
          <cell r="N105">
            <v>1252.1400146484375</v>
          </cell>
          <cell r="O105">
            <v>1293.3699951171875</v>
          </cell>
          <cell r="P105">
            <v>1523.030029296875</v>
          </cell>
          <cell r="Q105">
            <v>1538.3800048828125</v>
          </cell>
          <cell r="R105">
            <v>1490.800048828125</v>
          </cell>
          <cell r="S105">
            <v>1488.199951171875</v>
          </cell>
          <cell r="T105">
            <v>1600.0899658203125</v>
          </cell>
          <cell r="U105">
            <v>1563.47998046875</v>
          </cell>
          <cell r="V105">
            <v>1448.510009765625</v>
          </cell>
          <cell r="W105">
            <v>1288.1300048828125</v>
          </cell>
          <cell r="X105">
            <v>1322.1300048828125</v>
          </cell>
          <cell r="Y105">
            <v>1237.949951171875</v>
          </cell>
          <cell r="Z105">
            <v>1163.489990234375</v>
          </cell>
          <cell r="AA105">
            <v>1275.1400146484375</v>
          </cell>
          <cell r="AB105">
            <v>1419.43994140625</v>
          </cell>
          <cell r="AC105">
            <v>1426.530029296875</v>
          </cell>
          <cell r="AD105">
            <v>1373.2900390625</v>
          </cell>
          <cell r="AE105">
            <v>1258.25</v>
          </cell>
          <cell r="AF105">
            <v>1265.050048828125</v>
          </cell>
          <cell r="AG105">
            <v>1360.1199951171875</v>
          </cell>
          <cell r="AH105">
            <v>1334.25</v>
          </cell>
          <cell r="AI105">
            <v>0</v>
          </cell>
          <cell r="AJ105">
            <v>0</v>
          </cell>
        </row>
        <row r="106">
          <cell r="B106" t="str">
            <v>*  MAURITIUS  *            -E</v>
          </cell>
          <cell r="C106">
            <v>1135.5</v>
          </cell>
          <cell r="D106">
            <v>911.19000244140625</v>
          </cell>
          <cell r="E106">
            <v>939.95001220703125</v>
          </cell>
          <cell r="F106">
            <v>860.3499755859375</v>
          </cell>
          <cell r="G106">
            <v>852.239990234375</v>
          </cell>
          <cell r="H106">
            <v>842.77001953125</v>
          </cell>
          <cell r="I106">
            <v>774.239990234375</v>
          </cell>
          <cell r="J106">
            <v>789.44000244140625</v>
          </cell>
          <cell r="K106">
            <v>776.02001953125</v>
          </cell>
          <cell r="L106">
            <v>752.45001220703125</v>
          </cell>
          <cell r="M106">
            <v>758.66998291015625</v>
          </cell>
          <cell r="N106">
            <v>786.8499755859375</v>
          </cell>
          <cell r="O106">
            <v>855.07000732421875</v>
          </cell>
          <cell r="P106">
            <v>880.780029296875</v>
          </cell>
          <cell r="Q106">
            <v>894.80999755859375</v>
          </cell>
          <cell r="R106">
            <v>897.91998291015625</v>
          </cell>
          <cell r="S106">
            <v>952.05999755859375</v>
          </cell>
          <cell r="T106">
            <v>920.780029296875</v>
          </cell>
          <cell r="U106">
            <v>912.760009765625</v>
          </cell>
          <cell r="V106">
            <v>854.57000732421875</v>
          </cell>
          <cell r="W106">
            <v>850.6500244140625</v>
          </cell>
          <cell r="X106">
            <v>936.8900146484375</v>
          </cell>
          <cell r="Y106">
            <v>927.72998046875</v>
          </cell>
          <cell r="Z106">
            <v>1106.0799560546875</v>
          </cell>
          <cell r="AA106">
            <v>1093.0799560546875</v>
          </cell>
          <cell r="AB106">
            <v>1112.3499755859375</v>
          </cell>
          <cell r="AC106">
            <v>1144.9200439453125</v>
          </cell>
          <cell r="AD106">
            <v>1158.6500244140625</v>
          </cell>
          <cell r="AE106">
            <v>1231.97998046875</v>
          </cell>
          <cell r="AF106">
            <v>1230.989990234375</v>
          </cell>
          <cell r="AG106">
            <v>1222.1600341796875</v>
          </cell>
          <cell r="AH106">
            <v>1471</v>
          </cell>
          <cell r="AI106">
            <v>0</v>
          </cell>
          <cell r="AJ106">
            <v>0</v>
          </cell>
        </row>
        <row r="107">
          <cell r="B107" t="str">
            <v>*  TUNISIA  *              -E</v>
          </cell>
          <cell r="C107">
            <v>2940.590087890625</v>
          </cell>
          <cell r="D107">
            <v>2453.070068359375</v>
          </cell>
          <cell r="E107">
            <v>2433.7099609375</v>
          </cell>
          <cell r="F107">
            <v>2412.6298828125</v>
          </cell>
          <cell r="G107">
            <v>2356.97998046875</v>
          </cell>
          <cell r="H107">
            <v>2384.280029296875</v>
          </cell>
          <cell r="I107">
            <v>2405.840087890625</v>
          </cell>
          <cell r="J107">
            <v>2464.929931640625</v>
          </cell>
          <cell r="K107">
            <v>2428.340087890625</v>
          </cell>
          <cell r="L107">
            <v>2359.889892578125</v>
          </cell>
          <cell r="M107">
            <v>2552.659912109375</v>
          </cell>
          <cell r="N107">
            <v>2411.89990234375</v>
          </cell>
          <cell r="O107">
            <v>2341.0400390625</v>
          </cell>
          <cell r="P107">
            <v>1933.9300537109375</v>
          </cell>
          <cell r="Q107">
            <v>1928.949951171875</v>
          </cell>
          <cell r="R107">
            <v>1942.6700439453125</v>
          </cell>
          <cell r="S107">
            <v>1826.8599853515625</v>
          </cell>
          <cell r="T107">
            <v>1740.27001953125</v>
          </cell>
          <cell r="U107">
            <v>1463.300048828125</v>
          </cell>
          <cell r="V107">
            <v>1256.800048828125</v>
          </cell>
          <cell r="W107">
            <v>1209.489990234375</v>
          </cell>
          <cell r="X107">
            <v>1261.0400390625</v>
          </cell>
          <cell r="Y107">
            <v>1386.1199951171875</v>
          </cell>
          <cell r="Z107">
            <v>1308.6700439453125</v>
          </cell>
          <cell r="AA107">
            <v>1269.469970703125</v>
          </cell>
          <cell r="AB107">
            <v>1277.6800537109375</v>
          </cell>
          <cell r="AC107">
            <v>1305.4200439453125</v>
          </cell>
          <cell r="AD107">
            <v>1291.3199462890625</v>
          </cell>
          <cell r="AE107">
            <v>1295.1300048828125</v>
          </cell>
          <cell r="AF107">
            <v>1243.760009765625</v>
          </cell>
          <cell r="AG107">
            <v>1163.4599609375</v>
          </cell>
          <cell r="AH107">
            <v>1152.75</v>
          </cell>
          <cell r="AI107">
            <v>0</v>
          </cell>
          <cell r="AJ107">
            <v>0</v>
          </cell>
        </row>
        <row r="108">
          <cell r="B108" t="str">
            <v>*  ISRAEL   *              -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3861.7001953125</v>
          </cell>
          <cell r="Q108">
            <v>14513.7900390625</v>
          </cell>
          <cell r="R108">
            <v>13776.6396484375</v>
          </cell>
          <cell r="S108">
            <v>13691.8095703125</v>
          </cell>
          <cell r="T108">
            <v>14956.5703125</v>
          </cell>
          <cell r="U108">
            <v>14986.98046875</v>
          </cell>
          <cell r="V108">
            <v>16193.8701171875</v>
          </cell>
          <cell r="W108">
            <v>15231.7802734375</v>
          </cell>
          <cell r="X108">
            <v>15851.8095703125</v>
          </cell>
          <cell r="Y108">
            <v>14475.6298828125</v>
          </cell>
          <cell r="Z108">
            <v>18593.16015625</v>
          </cell>
          <cell r="AA108">
            <v>18812.330078125</v>
          </cell>
          <cell r="AB108">
            <v>17036.509765625</v>
          </cell>
          <cell r="AC108">
            <v>17751.0703125</v>
          </cell>
          <cell r="AD108">
            <v>19194.19921875</v>
          </cell>
          <cell r="AE108">
            <v>18916.390625</v>
          </cell>
          <cell r="AF108">
            <v>20325.349609375</v>
          </cell>
          <cell r="AG108">
            <v>19581.630859375</v>
          </cell>
          <cell r="AH108">
            <v>19607.560546875</v>
          </cell>
          <cell r="AI108">
            <v>17375.130859375</v>
          </cell>
          <cell r="AJ108">
            <v>16655.529296875</v>
          </cell>
        </row>
        <row r="109">
          <cell r="B109" t="str">
            <v>*  ROMANIA  *              -E</v>
          </cell>
          <cell r="AA109">
            <v>0</v>
          </cell>
          <cell r="AB109">
            <v>717.77001953125</v>
          </cell>
          <cell r="AC109">
            <v>821.3499755859375</v>
          </cell>
          <cell r="AD109">
            <v>802.47998046875</v>
          </cell>
          <cell r="AE109">
            <v>847.3699951171875</v>
          </cell>
          <cell r="AF109">
            <v>712.52001953125</v>
          </cell>
          <cell r="AG109">
            <v>641.1400146484375</v>
          </cell>
          <cell r="AH109">
            <v>575.75</v>
          </cell>
          <cell r="AI109">
            <v>0</v>
          </cell>
          <cell r="AJ109">
            <v>0</v>
          </cell>
        </row>
        <row r="110">
          <cell r="B110" t="str">
            <v>*  LATVIA  *               -E</v>
          </cell>
          <cell r="AA110">
            <v>0</v>
          </cell>
          <cell r="AB110">
            <v>222.61000061035156</v>
          </cell>
          <cell r="AC110">
            <v>225.46000671386719</v>
          </cell>
          <cell r="AD110">
            <v>208.49000549316406</v>
          </cell>
          <cell r="AE110">
            <v>196.5</v>
          </cell>
          <cell r="AF110">
            <v>168.38999938964844</v>
          </cell>
          <cell r="AG110">
            <v>141.97000122070313</v>
          </cell>
          <cell r="AH110">
            <v>142.74000549316406</v>
          </cell>
          <cell r="AI110">
            <v>0</v>
          </cell>
          <cell r="AJ110">
            <v>0</v>
          </cell>
        </row>
        <row r="111">
          <cell r="B111" t="str">
            <v>*  ESTONIA  *              -E</v>
          </cell>
          <cell r="AA111">
            <v>0</v>
          </cell>
          <cell r="AB111">
            <v>958.58001708984375</v>
          </cell>
          <cell r="AC111">
            <v>839.16998291015625</v>
          </cell>
          <cell r="AD111">
            <v>924.84002685546875</v>
          </cell>
          <cell r="AE111">
            <v>906.8499755859375</v>
          </cell>
          <cell r="AF111">
            <v>628.280029296875</v>
          </cell>
          <cell r="AG111">
            <v>491.47000122070313</v>
          </cell>
          <cell r="AH111">
            <v>538.72998046875</v>
          </cell>
          <cell r="AI111">
            <v>0</v>
          </cell>
          <cell r="AJ111">
            <v>0</v>
          </cell>
        </row>
        <row r="112">
          <cell r="B112" t="str">
            <v>*  CROATIA  *              -E</v>
          </cell>
          <cell r="AA112">
            <v>0</v>
          </cell>
          <cell r="AB112">
            <v>1615.8900146484375</v>
          </cell>
          <cell r="AC112">
            <v>1784.31005859375</v>
          </cell>
          <cell r="AD112">
            <v>1764.5699462890625</v>
          </cell>
          <cell r="AE112">
            <v>1596.47998046875</v>
          </cell>
          <cell r="AF112">
            <v>1395.010009765625</v>
          </cell>
          <cell r="AG112">
            <v>1393.8699951171875</v>
          </cell>
          <cell r="AH112">
            <v>1352.1700439453125</v>
          </cell>
          <cell r="AI112">
            <v>0</v>
          </cell>
          <cell r="AJ112">
            <v>0</v>
          </cell>
        </row>
        <row r="113">
          <cell r="B113" t="str">
            <v>*  SAUDI ARABIA  *         -E</v>
          </cell>
          <cell r="C113">
            <v>22014.7109375</v>
          </cell>
          <cell r="D113">
            <v>24594.099609375</v>
          </cell>
          <cell r="E113">
            <v>21369.69921875</v>
          </cell>
          <cell r="F113">
            <v>22161.0703125</v>
          </cell>
          <cell r="G113">
            <v>24375.5703125</v>
          </cell>
          <cell r="H113">
            <v>25077.599609375</v>
          </cell>
          <cell r="I113">
            <v>25460.529296875</v>
          </cell>
          <cell r="J113">
            <v>22008.2109375</v>
          </cell>
          <cell r="K113">
            <v>21539.169921875</v>
          </cell>
          <cell r="L113">
            <v>23490.189453125</v>
          </cell>
          <cell r="M113">
            <v>23561.83984375</v>
          </cell>
          <cell r="N113">
            <v>25151.859375</v>
          </cell>
          <cell r="O113">
            <v>26371.3203125</v>
          </cell>
          <cell r="P113">
            <v>28395.91015625</v>
          </cell>
          <cell r="Q113">
            <v>28696.150390625</v>
          </cell>
          <cell r="R113">
            <v>28270.869140625</v>
          </cell>
          <cell r="S113">
            <v>29359.619140625</v>
          </cell>
          <cell r="T113">
            <v>31395.0703125</v>
          </cell>
          <cell r="U113">
            <v>32206.1796875</v>
          </cell>
          <cell r="V113">
            <v>35298.390625</v>
          </cell>
          <cell r="W113">
            <v>34742.80859375</v>
          </cell>
          <cell r="X113">
            <v>35625.5</v>
          </cell>
          <cell r="Y113">
            <v>29008.900390625</v>
          </cell>
          <cell r="Z113">
            <v>33276</v>
          </cell>
          <cell r="AA113">
            <v>35016.12109375</v>
          </cell>
          <cell r="AB113">
            <v>31750.810546875</v>
          </cell>
          <cell r="AC113">
            <v>28331.66015625</v>
          </cell>
          <cell r="AD113">
            <v>26815.619140625</v>
          </cell>
          <cell r="AE113">
            <v>28976.650390625</v>
          </cell>
          <cell r="AF113">
            <v>28693.58984375</v>
          </cell>
          <cell r="AG113">
            <v>27804.669921875</v>
          </cell>
          <cell r="AH113">
            <v>27853.119140625</v>
          </cell>
          <cell r="AI113">
            <v>26393.009765625</v>
          </cell>
          <cell r="AJ113">
            <v>25897.599609375</v>
          </cell>
        </row>
        <row r="114">
          <cell r="B114" t="str">
            <v>*  ARGENTINA (INVESTABLE)  -E</v>
          </cell>
          <cell r="C114">
            <v>22014.7109375</v>
          </cell>
          <cell r="D114">
            <v>24594.099609375</v>
          </cell>
          <cell r="E114">
            <v>21369.69921875</v>
          </cell>
          <cell r="F114">
            <v>22161.0703125</v>
          </cell>
          <cell r="G114">
            <v>24375.5703125</v>
          </cell>
          <cell r="H114">
            <v>25077.599609375</v>
          </cell>
          <cell r="I114">
            <v>25460.529296875</v>
          </cell>
          <cell r="J114">
            <v>22008.2109375</v>
          </cell>
          <cell r="K114">
            <v>21539.169921875</v>
          </cell>
          <cell r="L114">
            <v>23490.189453125</v>
          </cell>
          <cell r="M114">
            <v>23561.83984375</v>
          </cell>
          <cell r="N114">
            <v>25151.859375</v>
          </cell>
          <cell r="O114">
            <v>26371.3203125</v>
          </cell>
          <cell r="P114">
            <v>28395.91015625</v>
          </cell>
          <cell r="Q114">
            <v>28696.150390625</v>
          </cell>
          <cell r="R114">
            <v>28270.869140625</v>
          </cell>
          <cell r="S114">
            <v>29359.619140625</v>
          </cell>
          <cell r="T114">
            <v>31395.0703125</v>
          </cell>
          <cell r="U114">
            <v>32206.1796875</v>
          </cell>
          <cell r="V114">
            <v>35298.390625</v>
          </cell>
          <cell r="W114">
            <v>34742.80859375</v>
          </cell>
          <cell r="X114">
            <v>35625.5</v>
          </cell>
          <cell r="Y114">
            <v>29008.900390625</v>
          </cell>
          <cell r="Z114">
            <v>33276</v>
          </cell>
          <cell r="AA114">
            <v>35016.12109375</v>
          </cell>
          <cell r="AB114">
            <v>31750.810546875</v>
          </cell>
          <cell r="AC114">
            <v>34280.73046875</v>
          </cell>
          <cell r="AD114">
            <v>35503.19140625</v>
          </cell>
          <cell r="AE114">
            <v>34791.62109375</v>
          </cell>
          <cell r="AF114">
            <v>30626.529296875</v>
          </cell>
          <cell r="AG114">
            <v>28858.720703125</v>
          </cell>
          <cell r="AH114">
            <v>30793.7109375</v>
          </cell>
          <cell r="AI114">
            <v>20625.869140625</v>
          </cell>
          <cell r="AJ114">
            <v>23395.970703125</v>
          </cell>
        </row>
        <row r="115">
          <cell r="B115" t="str">
            <v>*  BRAZIL (INVESTABLE) *   -E</v>
          </cell>
          <cell r="C115">
            <v>63329.109375</v>
          </cell>
          <cell r="D115">
            <v>67555.9921875</v>
          </cell>
          <cell r="E115">
            <v>64714.87109375</v>
          </cell>
          <cell r="F115">
            <v>63813.69921875</v>
          </cell>
          <cell r="G115">
            <v>66655.6328125</v>
          </cell>
          <cell r="H115">
            <v>73332.7890625</v>
          </cell>
          <cell r="I115">
            <v>76216.140625</v>
          </cell>
          <cell r="J115">
            <v>75038.7421875</v>
          </cell>
          <cell r="K115">
            <v>76472.1484375</v>
          </cell>
          <cell r="L115">
            <v>77674.7578125</v>
          </cell>
          <cell r="M115">
            <v>78904.609375</v>
          </cell>
          <cell r="N115">
            <v>73264.90625</v>
          </cell>
          <cell r="O115">
            <v>77379.5</v>
          </cell>
          <cell r="P115">
            <v>85917.03125</v>
          </cell>
          <cell r="Q115">
            <v>94999.71875</v>
          </cell>
          <cell r="R115">
            <v>94263.2421875</v>
          </cell>
          <cell r="S115">
            <v>100436.4765625</v>
          </cell>
          <cell r="T115">
            <v>109642.609375</v>
          </cell>
          <cell r="U115">
            <v>120215.546875</v>
          </cell>
          <cell r="V115">
            <v>124346.390625</v>
          </cell>
          <cell r="W115">
            <v>103834.3515625</v>
          </cell>
          <cell r="X115">
            <v>115081.1484375</v>
          </cell>
          <cell r="Y115">
            <v>86914.8515625</v>
          </cell>
          <cell r="Z115">
            <v>84090.2109375</v>
          </cell>
          <cell r="AA115">
            <v>89415.6796875</v>
          </cell>
          <cell r="AB115">
            <v>83316.53125</v>
          </cell>
          <cell r="AC115">
            <v>89598.5234375</v>
          </cell>
          <cell r="AD115">
            <v>97420.3828125</v>
          </cell>
          <cell r="AE115">
            <v>93034.8515625</v>
          </cell>
          <cell r="AF115">
            <v>76330.640625</v>
          </cell>
          <cell r="AG115">
            <v>74872.9921875</v>
          </cell>
          <cell r="AH115">
            <v>81343.671875</v>
          </cell>
          <cell r="AI115">
            <v>49415.48046875</v>
          </cell>
          <cell r="AJ115">
            <v>49154.2890625</v>
          </cell>
        </row>
        <row r="116">
          <cell r="B116" t="str">
            <v>*  CHILE (INVESTABLE) *    -E</v>
          </cell>
          <cell r="C116">
            <v>11228.759765625</v>
          </cell>
          <cell r="D116">
            <v>41203.109375</v>
          </cell>
          <cell r="E116">
            <v>40664.609375</v>
          </cell>
          <cell r="F116">
            <v>39049.94921875</v>
          </cell>
          <cell r="G116">
            <v>41688.66015625</v>
          </cell>
          <cell r="H116">
            <v>40765.5390625</v>
          </cell>
          <cell r="I116">
            <v>42655.390625</v>
          </cell>
          <cell r="J116">
            <v>41864.1484375</v>
          </cell>
          <cell r="K116">
            <v>40458.421875</v>
          </cell>
          <cell r="L116">
            <v>41097.359375</v>
          </cell>
          <cell r="M116">
            <v>40110.71875</v>
          </cell>
          <cell r="N116">
            <v>37017</v>
          </cell>
          <cell r="O116">
            <v>35482.5390625</v>
          </cell>
          <cell r="P116">
            <v>38879.3515625</v>
          </cell>
          <cell r="Q116">
            <v>41182.03125</v>
          </cell>
          <cell r="R116">
            <v>40106.2890625</v>
          </cell>
          <cell r="S116">
            <v>41165.1796875</v>
          </cell>
          <cell r="T116">
            <v>44612.1015625</v>
          </cell>
          <cell r="U116">
            <v>46369.44140625</v>
          </cell>
          <cell r="V116">
            <v>46741.609375</v>
          </cell>
          <cell r="W116">
            <v>44639.75</v>
          </cell>
          <cell r="X116">
            <v>45020.078125</v>
          </cell>
          <cell r="Y116">
            <v>40427.28125</v>
          </cell>
          <cell r="Z116">
            <v>44948.01171875</v>
          </cell>
          <cell r="AA116">
            <v>44016.921875</v>
          </cell>
          <cell r="AB116">
            <v>37516.828125</v>
          </cell>
          <cell r="AC116">
            <v>41052.98828125</v>
          </cell>
          <cell r="AD116">
            <v>43676.0390625</v>
          </cell>
          <cell r="AE116">
            <v>41313.890625</v>
          </cell>
          <cell r="AF116">
            <v>37721.25</v>
          </cell>
          <cell r="AG116">
            <v>34983.1015625</v>
          </cell>
          <cell r="AH116">
            <v>36822.28125</v>
          </cell>
          <cell r="AI116">
            <v>26915.390625</v>
          </cell>
          <cell r="AJ116">
            <v>27773.390625</v>
          </cell>
        </row>
        <row r="117">
          <cell r="B117" t="str">
            <v>*  COLOMBIA (INVESTABLE) * -E</v>
          </cell>
          <cell r="C117">
            <v>8111.22998046875</v>
          </cell>
          <cell r="D117">
            <v>5351.81005859375</v>
          </cell>
          <cell r="E117">
            <v>5642.60009765625</v>
          </cell>
          <cell r="F117">
            <v>5334.2001953125</v>
          </cell>
          <cell r="G117">
            <v>5948.9501953125</v>
          </cell>
          <cell r="H117">
            <v>5719.5498046875</v>
          </cell>
          <cell r="I117">
            <v>5518.52978515625</v>
          </cell>
          <cell r="J117">
            <v>5445.509765625</v>
          </cell>
          <cell r="K117">
            <v>5476.22021484375</v>
          </cell>
          <cell r="L117">
            <v>6121.58984375</v>
          </cell>
          <cell r="M117">
            <v>6350.1298828125</v>
          </cell>
          <cell r="N117">
            <v>7147.91015625</v>
          </cell>
          <cell r="O117">
            <v>7053.35986328125</v>
          </cell>
          <cell r="P117">
            <v>7623.1201171875</v>
          </cell>
          <cell r="Q117">
            <v>8355.23046875</v>
          </cell>
          <cell r="R117">
            <v>8468.240234375</v>
          </cell>
          <cell r="S117">
            <v>8851.8203125</v>
          </cell>
          <cell r="T117">
            <v>9155.8798828125</v>
          </cell>
          <cell r="U117">
            <v>8816.58984375</v>
          </cell>
          <cell r="V117">
            <v>8816.51953125</v>
          </cell>
          <cell r="W117">
            <v>9297.0703125</v>
          </cell>
          <cell r="X117">
            <v>9482.2099609375</v>
          </cell>
          <cell r="Y117">
            <v>9430.0302734375</v>
          </cell>
          <cell r="Z117">
            <v>8851.330078125</v>
          </cell>
          <cell r="AA117">
            <v>9109.8896484375</v>
          </cell>
          <cell r="AB117">
            <v>8759.0595703125</v>
          </cell>
          <cell r="AC117">
            <v>7559.080078125</v>
          </cell>
          <cell r="AD117">
            <v>7305.18017578125</v>
          </cell>
          <cell r="AE117">
            <v>7786.68017578125</v>
          </cell>
          <cell r="AF117">
            <v>7106.89013671875</v>
          </cell>
          <cell r="AG117">
            <v>6726.2900390625</v>
          </cell>
          <cell r="AH117">
            <v>6257.85986328125</v>
          </cell>
          <cell r="AI117">
            <v>4851.64990234375</v>
          </cell>
          <cell r="AJ117">
            <v>4236.89013671875</v>
          </cell>
        </row>
        <row r="118">
          <cell r="B118" t="str">
            <v>*  GREECE (INVESTABLE) *   -E</v>
          </cell>
          <cell r="C118">
            <v>9637.5400390625</v>
          </cell>
          <cell r="D118">
            <v>10269.48046875</v>
          </cell>
          <cell r="E118">
            <v>10660.0703125</v>
          </cell>
          <cell r="F118">
            <v>10623.7900390625</v>
          </cell>
          <cell r="G118">
            <v>9801.0498046875</v>
          </cell>
          <cell r="H118">
            <v>10015.099609375</v>
          </cell>
          <cell r="I118">
            <v>9898.830078125</v>
          </cell>
          <cell r="J118">
            <v>9879.01953125</v>
          </cell>
          <cell r="K118">
            <v>10586.2802734375</v>
          </cell>
          <cell r="L118">
            <v>10498.41015625</v>
          </cell>
          <cell r="M118">
            <v>10264.25</v>
          </cell>
          <cell r="N118">
            <v>10047.7197265625</v>
          </cell>
          <cell r="O118">
            <v>10076.580078125</v>
          </cell>
          <cell r="P118">
            <v>12160.7099609375</v>
          </cell>
          <cell r="Q118">
            <v>13043.58984375</v>
          </cell>
          <cell r="R118">
            <v>14000.830078125</v>
          </cell>
          <cell r="S118">
            <v>14328.4599609375</v>
          </cell>
          <cell r="T118">
            <v>16116.919921875</v>
          </cell>
          <cell r="U118">
            <v>14971.8603515625</v>
          </cell>
          <cell r="V118">
            <v>15030.7197265625</v>
          </cell>
          <cell r="W118">
            <v>14538.990234375</v>
          </cell>
          <cell r="X118">
            <v>17211.869140625</v>
          </cell>
          <cell r="Y118">
            <v>15027.6298828125</v>
          </cell>
          <cell r="Z118">
            <v>16174.669921875</v>
          </cell>
          <cell r="AA118">
            <v>16219.58984375</v>
          </cell>
          <cell r="AB118">
            <v>15156.9599609375</v>
          </cell>
          <cell r="AC118">
            <v>15597.3203125</v>
          </cell>
          <cell r="AD118">
            <v>20145.810546875</v>
          </cell>
          <cell r="AE118">
            <v>26199</v>
          </cell>
          <cell r="AF118">
            <v>27228.580078125</v>
          </cell>
          <cell r="AG118">
            <v>25155.0703125</v>
          </cell>
          <cell r="AH118">
            <v>30569.060546875</v>
          </cell>
          <cell r="AI118">
            <v>24182.48046875</v>
          </cell>
          <cell r="AJ118">
            <v>25165.150390625</v>
          </cell>
        </row>
        <row r="119">
          <cell r="B119" t="str">
            <v>*  INDIA (INVESTABLE) *    -E</v>
          </cell>
          <cell r="C119">
            <v>13488.76953125</v>
          </cell>
          <cell r="D119">
            <v>11904.0498046875</v>
          </cell>
          <cell r="E119">
            <v>14613.490234375</v>
          </cell>
          <cell r="F119">
            <v>14792.240234375</v>
          </cell>
          <cell r="G119">
            <v>16898.5</v>
          </cell>
          <cell r="H119">
            <v>16091.8603515625</v>
          </cell>
          <cell r="I119">
            <v>16669.69921875</v>
          </cell>
          <cell r="J119">
            <v>15068.73046875</v>
          </cell>
          <cell r="K119">
            <v>14743.1796875</v>
          </cell>
          <cell r="L119">
            <v>13448.0498046875</v>
          </cell>
          <cell r="M119">
            <v>13113.4404296875</v>
          </cell>
          <cell r="N119">
            <v>12319.349609375</v>
          </cell>
          <cell r="O119">
            <v>13037.7099609375</v>
          </cell>
          <cell r="P119">
            <v>14085.3203125</v>
          </cell>
          <cell r="Q119">
            <v>15111.1103515625</v>
          </cell>
          <cell r="R119">
            <v>14032.0498046875</v>
          </cell>
          <cell r="S119">
            <v>15973.1298828125</v>
          </cell>
          <cell r="T119">
            <v>15686.400390625</v>
          </cell>
          <cell r="U119">
            <v>17637.759765625</v>
          </cell>
          <cell r="V119">
            <v>17987.330078125</v>
          </cell>
          <cell r="W119">
            <v>15984.5595703125</v>
          </cell>
          <cell r="X119">
            <v>16240.1396484375</v>
          </cell>
          <cell r="Y119">
            <v>15815.1796875</v>
          </cell>
          <cell r="Z119">
            <v>14545.5400390625</v>
          </cell>
          <cell r="AA119">
            <v>14693.419921875</v>
          </cell>
          <cell r="AB119">
            <v>13077.48046875</v>
          </cell>
          <cell r="AC119">
            <v>14440.830078125</v>
          </cell>
          <cell r="AD119">
            <v>15429.41015625</v>
          </cell>
          <cell r="AE119">
            <v>15918.2998046875</v>
          </cell>
          <cell r="AF119">
            <v>14080.8701171875</v>
          </cell>
          <cell r="AG119">
            <v>12199.41015625</v>
          </cell>
          <cell r="AH119">
            <v>12013.25</v>
          </cell>
          <cell r="AI119">
            <v>11176.83984375</v>
          </cell>
          <cell r="AJ119">
            <v>11805.66015625</v>
          </cell>
        </row>
        <row r="120">
          <cell r="B120" t="str">
            <v>*  INDONESIA (INVESTABLE)  -E</v>
          </cell>
          <cell r="C120">
            <v>19630.609375</v>
          </cell>
          <cell r="D120">
            <v>30078.66015625</v>
          </cell>
          <cell r="E120">
            <v>28414.08984375</v>
          </cell>
          <cell r="F120">
            <v>27724.580078125</v>
          </cell>
          <cell r="G120">
            <v>29514.119140625</v>
          </cell>
          <cell r="H120">
            <v>28969.689453125</v>
          </cell>
          <cell r="I120">
            <v>28253.849609375</v>
          </cell>
          <cell r="J120">
            <v>24719.099609375</v>
          </cell>
          <cell r="K120">
            <v>25576.240234375</v>
          </cell>
          <cell r="L120">
            <v>27670.66015625</v>
          </cell>
          <cell r="M120">
            <v>27163.9296875</v>
          </cell>
          <cell r="N120">
            <v>30108.2890625</v>
          </cell>
          <cell r="O120">
            <v>30789.310546875</v>
          </cell>
          <cell r="P120">
            <v>33553.73828125</v>
          </cell>
          <cell r="Q120">
            <v>33149</v>
          </cell>
          <cell r="R120">
            <v>30650.359375</v>
          </cell>
          <cell r="S120">
            <v>29852.66015625</v>
          </cell>
          <cell r="T120">
            <v>32141.23046875</v>
          </cell>
          <cell r="U120">
            <v>33487.48046875</v>
          </cell>
          <cell r="V120">
            <v>30940.369140625</v>
          </cell>
          <cell r="W120">
            <v>18630.66015625</v>
          </cell>
          <cell r="X120">
            <v>19577.669921875</v>
          </cell>
          <cell r="Y120">
            <v>16766.98046875</v>
          </cell>
          <cell r="Z120">
            <v>20520.1796875</v>
          </cell>
          <cell r="AA120">
            <v>13239.75</v>
          </cell>
          <cell r="AB120">
            <v>8683.16015625</v>
          </cell>
          <cell r="AC120">
            <v>10113.0703125</v>
          </cell>
          <cell r="AD120">
            <v>12072.919921875</v>
          </cell>
          <cell r="AE120">
            <v>10431.650390625</v>
          </cell>
          <cell r="AF120">
            <v>6794.58984375</v>
          </cell>
          <cell r="AG120">
            <v>5663.85009765625</v>
          </cell>
          <cell r="AH120">
            <v>7140.77978515625</v>
          </cell>
          <cell r="AI120">
            <v>6033.52001953125</v>
          </cell>
          <cell r="AJ120">
            <v>4566.93017578125</v>
          </cell>
        </row>
        <row r="121">
          <cell r="B121" t="str">
            <v>*  JORDAN (INVESTABLE) *   -E</v>
          </cell>
          <cell r="C121">
            <v>1115.56005859375</v>
          </cell>
          <cell r="D121">
            <v>1126.760009765625</v>
          </cell>
          <cell r="E121">
            <v>1128.9200439453125</v>
          </cell>
          <cell r="F121">
            <v>1107.4000244140625</v>
          </cell>
          <cell r="G121">
            <v>1095.4599609375</v>
          </cell>
          <cell r="H121">
            <v>1071.75</v>
          </cell>
          <cell r="I121">
            <v>1021.989990234375</v>
          </cell>
          <cell r="J121">
            <v>1015.5700073242188</v>
          </cell>
          <cell r="K121">
            <v>1070.510009765625</v>
          </cell>
          <cell r="L121">
            <v>1112.3199462890625</v>
          </cell>
          <cell r="M121">
            <v>1122.56005859375</v>
          </cell>
          <cell r="N121">
            <v>746.94000244140625</v>
          </cell>
          <cell r="O121">
            <v>760.9000244140625</v>
          </cell>
          <cell r="P121">
            <v>761.40997314453125</v>
          </cell>
          <cell r="Q121">
            <v>793.95001220703125</v>
          </cell>
          <cell r="R121">
            <v>767.6400146484375</v>
          </cell>
          <cell r="S121">
            <v>775.1500244140625</v>
          </cell>
          <cell r="T121">
            <v>819.47998046875</v>
          </cell>
          <cell r="U121">
            <v>816.8800048828125</v>
          </cell>
          <cell r="V121">
            <v>874.22998046875</v>
          </cell>
          <cell r="W121">
            <v>861.969970703125</v>
          </cell>
          <cell r="X121">
            <v>923.57000732421875</v>
          </cell>
          <cell r="Y121">
            <v>876.27001953125</v>
          </cell>
          <cell r="Z121">
            <v>1130.280029296875</v>
          </cell>
          <cell r="AA121">
            <v>1118.8199462890625</v>
          </cell>
          <cell r="AB121">
            <v>1105.93994140625</v>
          </cell>
          <cell r="AC121">
            <v>1122.4200439453125</v>
          </cell>
          <cell r="AD121">
            <v>1096.219970703125</v>
          </cell>
          <cell r="AE121">
            <v>1303.18994140625</v>
          </cell>
          <cell r="AF121">
            <v>1365.6099853515625</v>
          </cell>
          <cell r="AG121">
            <v>1324.6199951171875</v>
          </cell>
          <cell r="AH121">
            <v>1391.8800048828125</v>
          </cell>
          <cell r="AI121">
            <v>1393.1600341796875</v>
          </cell>
          <cell r="AJ121">
            <v>1317.010009765625</v>
          </cell>
        </row>
        <row r="122">
          <cell r="B122" t="str">
            <v>*  KOREA (INVESTABLE) *    -E</v>
          </cell>
          <cell r="C122">
            <v>17111.640625</v>
          </cell>
          <cell r="D122">
            <v>17163.359375</v>
          </cell>
          <cell r="E122">
            <v>17068.41015625</v>
          </cell>
          <cell r="F122">
            <v>17314.650390625</v>
          </cell>
          <cell r="G122">
            <v>26367.6796875</v>
          </cell>
          <cell r="H122">
            <v>23229.5703125</v>
          </cell>
          <cell r="I122">
            <v>20580.4296875</v>
          </cell>
          <cell r="J122">
            <v>20105.740234375</v>
          </cell>
          <cell r="K122">
            <v>19038.55078125</v>
          </cell>
          <cell r="L122">
            <v>18652.73046875</v>
          </cell>
          <cell r="M122">
            <v>17684.669921875</v>
          </cell>
          <cell r="N122">
            <v>18401.890625</v>
          </cell>
          <cell r="O122">
            <v>16139.4501953125</v>
          </cell>
          <cell r="P122">
            <v>16694.390625</v>
          </cell>
          <cell r="Q122">
            <v>15935.5</v>
          </cell>
          <cell r="R122">
            <v>15464.6396484375</v>
          </cell>
          <cell r="S122">
            <v>15959.4404296875</v>
          </cell>
          <cell r="T122">
            <v>17326.650390625</v>
          </cell>
          <cell r="U122">
            <v>17621.580078125</v>
          </cell>
          <cell r="V122">
            <v>17057.91015625</v>
          </cell>
          <cell r="W122">
            <v>16495.5</v>
          </cell>
          <cell r="X122">
            <v>14933.0703125</v>
          </cell>
          <cell r="Y122">
            <v>10498.41015625</v>
          </cell>
          <cell r="Z122">
            <v>13795.98046875</v>
          </cell>
          <cell r="AA122">
            <v>13699.2900390625</v>
          </cell>
          <cell r="AB122">
            <v>23281.76953125</v>
          </cell>
          <cell r="AC122">
            <v>21806</v>
          </cell>
          <cell r="AD122">
            <v>22380.25</v>
          </cell>
          <cell r="AE122">
            <v>21172.810546875</v>
          </cell>
          <cell r="AF122">
            <v>16524.419921875</v>
          </cell>
          <cell r="AG122">
            <v>24045.109375</v>
          </cell>
          <cell r="AH122">
            <v>30849.109375</v>
          </cell>
          <cell r="AI122">
            <v>25284.900390625</v>
          </cell>
          <cell r="AJ122">
            <v>24415.0390625</v>
          </cell>
        </row>
        <row r="123">
          <cell r="B123" t="str">
            <v>*  MALAYSIA (INVESTABLE) * -E</v>
          </cell>
          <cell r="C123">
            <v>118996.3671875</v>
          </cell>
          <cell r="D123">
            <v>122357.5</v>
          </cell>
          <cell r="E123">
            <v>125788.890625</v>
          </cell>
          <cell r="F123">
            <v>135326.03125</v>
          </cell>
          <cell r="G123">
            <v>144586.109375</v>
          </cell>
          <cell r="H123">
            <v>138145.65625</v>
          </cell>
          <cell r="I123">
            <v>138973.375</v>
          </cell>
          <cell r="J123">
            <v>130173.859375</v>
          </cell>
          <cell r="K123">
            <v>139204.78125</v>
          </cell>
          <cell r="L123">
            <v>141441.375</v>
          </cell>
          <cell r="M123">
            <v>143166.875</v>
          </cell>
          <cell r="N123">
            <v>155521.625</v>
          </cell>
          <cell r="O123">
            <v>156205.515625</v>
          </cell>
          <cell r="P123">
            <v>160590.1875</v>
          </cell>
          <cell r="Q123">
            <v>169584.8125</v>
          </cell>
          <cell r="R123">
            <v>159798.234375</v>
          </cell>
          <cell r="S123">
            <v>140699.53125</v>
          </cell>
          <cell r="T123">
            <v>142670.625</v>
          </cell>
          <cell r="U123">
            <v>137777.65625</v>
          </cell>
          <cell r="V123">
            <v>125905.6328125</v>
          </cell>
          <cell r="W123">
            <v>85678.5390625</v>
          </cell>
          <cell r="X123">
            <v>80674.3125</v>
          </cell>
          <cell r="Y123">
            <v>63804.69140625</v>
          </cell>
          <cell r="Z123">
            <v>47342.80078125</v>
          </cell>
          <cell r="AA123">
            <v>42954.51171875</v>
          </cell>
          <cell r="AB123">
            <v>38717.80859375</v>
          </cell>
          <cell r="AC123">
            <v>59419.37890625</v>
          </cell>
          <cell r="AD123">
            <v>56908.80078125</v>
          </cell>
          <cell r="AE123">
            <v>47999.9609375</v>
          </cell>
          <cell r="AF123">
            <v>39450.62890625</v>
          </cell>
          <cell r="AG123">
            <v>30874.810546875</v>
          </cell>
          <cell r="AH123">
            <v>27946.259765625</v>
          </cell>
          <cell r="AI123">
            <v>20341.19921875</v>
          </cell>
          <cell r="AJ123">
            <v>28134.830078125</v>
          </cell>
        </row>
        <row r="124">
          <cell r="B124" t="str">
            <v>*  MEXICO (INVESTABLE) *   -E</v>
          </cell>
          <cell r="C124">
            <v>55478.53125</v>
          </cell>
          <cell r="D124">
            <v>59635.12109375</v>
          </cell>
          <cell r="E124">
            <v>53929.75</v>
          </cell>
          <cell r="F124">
            <v>58686.48046875</v>
          </cell>
          <cell r="G124">
            <v>63364.3203125</v>
          </cell>
          <cell r="H124">
            <v>64625.3203125</v>
          </cell>
          <cell r="I124">
            <v>63547.1796875</v>
          </cell>
          <cell r="J124">
            <v>59238.8984375</v>
          </cell>
          <cell r="K124">
            <v>65070.87890625</v>
          </cell>
          <cell r="L124">
            <v>64595.5703125</v>
          </cell>
          <cell r="M124">
            <v>58933.328125</v>
          </cell>
          <cell r="N124">
            <v>65150.078125</v>
          </cell>
          <cell r="O124">
            <v>66821.703125</v>
          </cell>
          <cell r="P124">
            <v>72304.7421875</v>
          </cell>
          <cell r="Q124">
            <v>74544.5703125</v>
          </cell>
          <cell r="R124">
            <v>72602.59375</v>
          </cell>
          <cell r="S124">
            <v>72260.296875</v>
          </cell>
          <cell r="T124">
            <v>76612.859375</v>
          </cell>
          <cell r="U124">
            <v>84988.8203125</v>
          </cell>
          <cell r="V124">
            <v>96178.8984375</v>
          </cell>
          <cell r="W124">
            <v>89808.6171875</v>
          </cell>
          <cell r="X124">
            <v>105129.0625</v>
          </cell>
          <cell r="Y124">
            <v>85346.9609375</v>
          </cell>
          <cell r="Z124">
            <v>95447.4765625</v>
          </cell>
          <cell r="AA124">
            <v>103278.2109375</v>
          </cell>
          <cell r="AB124">
            <v>87000.3203125</v>
          </cell>
          <cell r="AC124">
            <v>89065.140625</v>
          </cell>
          <cell r="AD124">
            <v>93769.7734375</v>
          </cell>
          <cell r="AE124">
            <v>95465.0078125</v>
          </cell>
          <cell r="AF124">
            <v>82989.3671875</v>
          </cell>
          <cell r="AG124">
            <v>77405.34375</v>
          </cell>
          <cell r="AH124">
            <v>76296.34375</v>
          </cell>
          <cell r="AI124">
            <v>50748.5390625</v>
          </cell>
          <cell r="AJ124">
            <v>57227.94140625</v>
          </cell>
        </row>
        <row r="125">
          <cell r="B125" t="str">
            <v>*  NIGERIA (INVESTABLE) *  -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B126" t="str">
            <v>*  PAKISTAN (INVESTABLE) * -E</v>
          </cell>
          <cell r="C126">
            <v>4832.240234375</v>
          </cell>
          <cell r="D126">
            <v>4962.490234375</v>
          </cell>
          <cell r="E126">
            <v>5455.10009765625</v>
          </cell>
          <cell r="F126">
            <v>4951.02978515625</v>
          </cell>
          <cell r="G126">
            <v>5001.240234375</v>
          </cell>
          <cell r="H126">
            <v>5669.8701171875</v>
          </cell>
          <cell r="I126">
            <v>5416.5498046875</v>
          </cell>
          <cell r="J126">
            <v>4684.14013671875</v>
          </cell>
          <cell r="K126">
            <v>4554.83984375</v>
          </cell>
          <cell r="L126">
            <v>4294.18017578125</v>
          </cell>
          <cell r="M126">
            <v>4223.39013671875</v>
          </cell>
          <cell r="N126">
            <v>4203.580078125</v>
          </cell>
          <cell r="O126">
            <v>3681.72998046875</v>
          </cell>
          <cell r="P126">
            <v>4630.52978515625</v>
          </cell>
          <cell r="Q126">
            <v>5026.43994140625</v>
          </cell>
          <cell r="R126">
            <v>4687.89990234375</v>
          </cell>
          <cell r="S126">
            <v>4611.77978515625</v>
          </cell>
          <cell r="T126">
            <v>4530.669921875</v>
          </cell>
          <cell r="U126">
            <v>4710.8701171875</v>
          </cell>
          <cell r="V126">
            <v>6152.89013671875</v>
          </cell>
          <cell r="W126">
            <v>5190.009765625</v>
          </cell>
          <cell r="X126">
            <v>5543.91015625</v>
          </cell>
          <cell r="Y126">
            <v>5301.14990234375</v>
          </cell>
          <cell r="Z126">
            <v>5363.93994140625</v>
          </cell>
          <cell r="AA126">
            <v>5303.5</v>
          </cell>
          <cell r="AB126">
            <v>4905.89013671875</v>
          </cell>
          <cell r="AC126">
            <v>4944.0498046875</v>
          </cell>
          <cell r="AD126">
            <v>4530.7001953125</v>
          </cell>
          <cell r="AE126">
            <v>4509.6298828125</v>
          </cell>
          <cell r="AF126">
            <v>2825.010009765625</v>
          </cell>
          <cell r="AG126">
            <v>2090.6201171875</v>
          </cell>
          <cell r="AH126">
            <v>2001.3900146484375</v>
          </cell>
          <cell r="AI126">
            <v>2064.0400390625</v>
          </cell>
          <cell r="AJ126">
            <v>2337.3701171875</v>
          </cell>
        </row>
        <row r="127">
          <cell r="B127" t="str">
            <v>*  PHILIPPINES (INVESTABLE)-E</v>
          </cell>
          <cell r="C127">
            <v>16949.94921875</v>
          </cell>
          <cell r="D127">
            <v>20411.669921875</v>
          </cell>
          <cell r="E127">
            <v>19949.41015625</v>
          </cell>
          <cell r="F127">
            <v>19314.900390625</v>
          </cell>
          <cell r="G127">
            <v>20117.740234375</v>
          </cell>
          <cell r="H127">
            <v>22611.720703125</v>
          </cell>
          <cell r="I127">
            <v>23430.48046875</v>
          </cell>
          <cell r="J127">
            <v>21225.099609375</v>
          </cell>
          <cell r="K127">
            <v>22289.80078125</v>
          </cell>
          <cell r="L127">
            <v>21758.51953125</v>
          </cell>
          <cell r="M127">
            <v>20171.69921875</v>
          </cell>
          <cell r="N127">
            <v>22015.619140625</v>
          </cell>
          <cell r="O127">
            <v>22300.140625</v>
          </cell>
          <cell r="P127">
            <v>24044.380859375</v>
          </cell>
          <cell r="Q127">
            <v>23269.69921875</v>
          </cell>
          <cell r="R127">
            <v>22515.599609375</v>
          </cell>
          <cell r="S127">
            <v>18493.689453125</v>
          </cell>
          <cell r="T127">
            <v>19343.189453125</v>
          </cell>
          <cell r="U127">
            <v>19156.01953125</v>
          </cell>
          <cell r="V127">
            <v>16788.939453125</v>
          </cell>
          <cell r="W127">
            <v>12479.419921875</v>
          </cell>
          <cell r="X127">
            <v>11333.6904296875</v>
          </cell>
          <cell r="Y127">
            <v>9869.4501953125</v>
          </cell>
          <cell r="Z127">
            <v>9897.7802734375</v>
          </cell>
          <cell r="AA127">
            <v>9011.9404296875</v>
          </cell>
          <cell r="AB127">
            <v>8876.580078125</v>
          </cell>
          <cell r="AC127">
            <v>11649.51953125</v>
          </cell>
          <cell r="AD127">
            <v>12317.2001953125</v>
          </cell>
          <cell r="AE127">
            <v>11195.599609375</v>
          </cell>
          <cell r="AF127">
            <v>10866.3896484375</v>
          </cell>
          <cell r="AG127">
            <v>8923.33984375</v>
          </cell>
          <cell r="AH127">
            <v>8099.7001953125</v>
          </cell>
          <cell r="AI127">
            <v>5774.33984375</v>
          </cell>
          <cell r="AJ127">
            <v>6470.39990234375</v>
          </cell>
        </row>
        <row r="128">
          <cell r="B128" t="str">
            <v>*  PORTUGAL (INVESTABLE) * -E</v>
          </cell>
          <cell r="C128">
            <v>8627.2900390625</v>
          </cell>
          <cell r="D128">
            <v>8550.6103515625</v>
          </cell>
          <cell r="E128">
            <v>8849.41015625</v>
          </cell>
          <cell r="F128">
            <v>9012</v>
          </cell>
          <cell r="G128">
            <v>8977.7099609375</v>
          </cell>
          <cell r="H128">
            <v>9338.98046875</v>
          </cell>
          <cell r="I128">
            <v>9633.6904296875</v>
          </cell>
          <cell r="J128">
            <v>9646.48046875</v>
          </cell>
          <cell r="K128">
            <v>10025.5302734375</v>
          </cell>
          <cell r="L128">
            <v>9902.8701171875</v>
          </cell>
          <cell r="M128">
            <v>10853.9296875</v>
          </cell>
          <cell r="N128">
            <v>12013.01953125</v>
          </cell>
          <cell r="O128">
            <v>12694.8896484375</v>
          </cell>
          <cell r="P128">
            <v>13783.4501953125</v>
          </cell>
          <cell r="Q128">
            <v>13859.58984375</v>
          </cell>
          <cell r="R128">
            <v>14098.8798828125</v>
          </cell>
          <cell r="S128">
            <v>14176.6904296875</v>
          </cell>
          <cell r="T128">
            <v>15365.98046875</v>
          </cell>
          <cell r="U128">
            <v>18696.359375</v>
          </cell>
          <cell r="V128">
            <v>19208.150390625</v>
          </cell>
          <cell r="W128">
            <v>18141.83984375</v>
          </cell>
          <cell r="X128">
            <v>20513.599609375</v>
          </cell>
          <cell r="Y128">
            <v>19601.890625</v>
          </cell>
          <cell r="Z128">
            <v>21358.44921875</v>
          </cell>
          <cell r="AA128">
            <v>22256.330078125</v>
          </cell>
          <cell r="AB128">
            <v>24752.419921875</v>
          </cell>
          <cell r="AC128">
            <v>28026.970703125</v>
          </cell>
          <cell r="AD128">
            <v>31602.669921875</v>
          </cell>
          <cell r="AE128">
            <v>35006.80859375</v>
          </cell>
          <cell r="AF128">
            <v>34061.53125</v>
          </cell>
          <cell r="AG128">
            <v>30828.2890625</v>
          </cell>
          <cell r="AH128">
            <v>33163.8984375</v>
          </cell>
          <cell r="AI128">
            <v>28781.369140625</v>
          </cell>
          <cell r="AJ128">
            <v>24966.939453125</v>
          </cell>
        </row>
        <row r="129">
          <cell r="B129" t="str">
            <v>*  TAIWAN, CHINA (INVEST)  -E</v>
          </cell>
          <cell r="C129">
            <v>16954.7890625</v>
          </cell>
          <cell r="D129">
            <v>16339.330078125</v>
          </cell>
          <cell r="E129">
            <v>16552.0390625</v>
          </cell>
          <cell r="F129">
            <v>17504.849609375</v>
          </cell>
          <cell r="G129">
            <v>29387.2890625</v>
          </cell>
          <cell r="H129">
            <v>28210.4296875</v>
          </cell>
          <cell r="I129">
            <v>31561.3203125</v>
          </cell>
          <cell r="J129">
            <v>29228.8203125</v>
          </cell>
          <cell r="K129">
            <v>30526.75</v>
          </cell>
          <cell r="L129">
            <v>31274.109375</v>
          </cell>
          <cell r="M129">
            <v>30305.029296875</v>
          </cell>
          <cell r="N129">
            <v>48899.109375</v>
          </cell>
          <cell r="O129">
            <v>49628.3203125</v>
          </cell>
          <cell r="P129">
            <v>51743.01953125</v>
          </cell>
          <cell r="Q129">
            <v>54805.23828125</v>
          </cell>
          <cell r="R129">
            <v>53931.1015625</v>
          </cell>
          <cell r="S129">
            <v>57068.30859375</v>
          </cell>
          <cell r="T129">
            <v>54507.87109375</v>
          </cell>
          <cell r="U129">
            <v>61110.53125</v>
          </cell>
          <cell r="V129">
            <v>67080.359375</v>
          </cell>
          <cell r="W129">
            <v>63894.55078125</v>
          </cell>
          <cell r="X129">
            <v>56944.140625</v>
          </cell>
          <cell r="Y129">
            <v>45318.109375</v>
          </cell>
          <cell r="Z129">
            <v>60007.0390625</v>
          </cell>
          <cell r="AA129">
            <v>60525.16015625</v>
          </cell>
          <cell r="AB129">
            <v>58113.4609375</v>
          </cell>
          <cell r="AC129">
            <v>71844.6484375</v>
          </cell>
          <cell r="AD129">
            <v>67140.09375</v>
          </cell>
          <cell r="AE129">
            <v>60586.48828125</v>
          </cell>
          <cell r="AF129">
            <v>56294.140625</v>
          </cell>
          <cell r="AG129">
            <v>51243.7109375</v>
          </cell>
          <cell r="AH129">
            <v>54266</v>
          </cell>
          <cell r="AI129">
            <v>45681.640625</v>
          </cell>
          <cell r="AJ129">
            <v>48201.48046875</v>
          </cell>
        </row>
        <row r="130">
          <cell r="B130" t="str">
            <v>*  THAILAND (INVESTABLE) * -E</v>
          </cell>
          <cell r="C130">
            <v>28175.759765625</v>
          </cell>
          <cell r="D130">
            <v>33906.08984375</v>
          </cell>
          <cell r="E130">
            <v>31717.970703125</v>
          </cell>
          <cell r="F130">
            <v>30821.08984375</v>
          </cell>
          <cell r="G130">
            <v>30880.9609375</v>
          </cell>
          <cell r="H130">
            <v>31110.689453125</v>
          </cell>
          <cell r="I130">
            <v>29155.740234375</v>
          </cell>
          <cell r="J130">
            <v>24426.23046875</v>
          </cell>
          <cell r="K130">
            <v>25286.51953125</v>
          </cell>
          <cell r="L130">
            <v>25352.720703125</v>
          </cell>
          <cell r="M130">
            <v>20633.359375</v>
          </cell>
          <cell r="N130">
            <v>22519.390625</v>
          </cell>
          <cell r="O130">
            <v>19694.1796875</v>
          </cell>
          <cell r="P130">
            <v>18603.94921875</v>
          </cell>
          <cell r="Q130">
            <v>17193.009765625</v>
          </cell>
          <cell r="R130">
            <v>16631.390625</v>
          </cell>
          <cell r="S130">
            <v>15613.5498046875</v>
          </cell>
          <cell r="T130">
            <v>13593</v>
          </cell>
          <cell r="U130">
            <v>12309.3701171875</v>
          </cell>
          <cell r="V130">
            <v>13135.23046875</v>
          </cell>
          <cell r="W130">
            <v>8760.8203125</v>
          </cell>
          <cell r="X130">
            <v>9273.580078125</v>
          </cell>
          <cell r="Y130">
            <v>6280.81005859375</v>
          </cell>
          <cell r="Z130">
            <v>6518.68017578125</v>
          </cell>
          <cell r="AA130">
            <v>5135.7099609375</v>
          </cell>
          <cell r="AB130">
            <v>7004.3701171875</v>
          </cell>
          <cell r="AC130">
            <v>8978.0400390625</v>
          </cell>
          <cell r="AD130">
            <v>8409.23046875</v>
          </cell>
          <cell r="AE130">
            <v>7757.330078125</v>
          </cell>
          <cell r="AF130">
            <v>6060.759765625</v>
          </cell>
          <cell r="AG130">
            <v>4836.22998046875</v>
          </cell>
          <cell r="AH130">
            <v>5034.10009765625</v>
          </cell>
          <cell r="AI130">
            <v>3925.139892578125</v>
          </cell>
          <cell r="AJ130">
            <v>5292.35009765625</v>
          </cell>
        </row>
        <row r="131">
          <cell r="B131" t="str">
            <v>*  TURKEY (INVESTABLE) *   -E</v>
          </cell>
          <cell r="C131">
            <v>13781.5703125</v>
          </cell>
          <cell r="D131">
            <v>18374.439453125</v>
          </cell>
          <cell r="E131">
            <v>20678.0703125</v>
          </cell>
          <cell r="F131">
            <v>20641.310546875</v>
          </cell>
          <cell r="G131">
            <v>19596.01953125</v>
          </cell>
          <cell r="H131">
            <v>17362.1796875</v>
          </cell>
          <cell r="I131">
            <v>19783.490234375</v>
          </cell>
          <cell r="J131">
            <v>19408.2890625</v>
          </cell>
          <cell r="K131">
            <v>17837.869140625</v>
          </cell>
          <cell r="L131">
            <v>18974.189453125</v>
          </cell>
          <cell r="M131">
            <v>19381.330078125</v>
          </cell>
          <cell r="N131">
            <v>16608.619140625</v>
          </cell>
          <cell r="O131">
            <v>16276.4599609375</v>
          </cell>
          <cell r="P131">
            <v>25609.1796875</v>
          </cell>
          <cell r="Q131">
            <v>24935.650390625</v>
          </cell>
          <cell r="R131">
            <v>25260.259765625</v>
          </cell>
          <cell r="S131">
            <v>20843.19921875</v>
          </cell>
          <cell r="T131">
            <v>23612.880859375</v>
          </cell>
          <cell r="U131">
            <v>25666.98046875</v>
          </cell>
          <cell r="V131">
            <v>24461.30078125</v>
          </cell>
          <cell r="W131">
            <v>23863.33984375</v>
          </cell>
          <cell r="X131">
            <v>30389.630859375</v>
          </cell>
          <cell r="Y131">
            <v>30981.2890625</v>
          </cell>
          <cell r="Z131">
            <v>28710.650390625</v>
          </cell>
          <cell r="AA131">
            <v>33732.3515625</v>
          </cell>
          <cell r="AB131">
            <v>32169.859375</v>
          </cell>
          <cell r="AC131">
            <v>28455.80078125</v>
          </cell>
          <cell r="AD131">
            <v>26486.240234375</v>
          </cell>
          <cell r="AE131">
            <v>33098.859375</v>
          </cell>
          <cell r="AF131">
            <v>28062.3203125</v>
          </cell>
          <cell r="AG131">
            <v>29521.869140625</v>
          </cell>
          <cell r="AH131">
            <v>29668.66015625</v>
          </cell>
          <cell r="AI131">
            <v>17714.240234375</v>
          </cell>
          <cell r="AJ131">
            <v>15578.8203125</v>
          </cell>
        </row>
        <row r="132">
          <cell r="B132" t="str">
            <v>*  VENEZUELA (INVESTABLE)  -E</v>
          </cell>
          <cell r="C132">
            <v>2356.31005859375</v>
          </cell>
          <cell r="D132">
            <v>1560.4100341796875</v>
          </cell>
          <cell r="E132">
            <v>1711.030029296875</v>
          </cell>
          <cell r="F132">
            <v>1930.780029296875</v>
          </cell>
          <cell r="G132">
            <v>2439.110107421875</v>
          </cell>
          <cell r="H132">
            <v>2741.449951171875</v>
          </cell>
          <cell r="I132">
            <v>2575.610107421875</v>
          </cell>
          <cell r="J132">
            <v>2416.22998046875</v>
          </cell>
          <cell r="K132">
            <v>2570.840087890625</v>
          </cell>
          <cell r="L132">
            <v>3089.27001953125</v>
          </cell>
          <cell r="M132">
            <v>3313.81005859375</v>
          </cell>
          <cell r="N132">
            <v>4955.7099609375</v>
          </cell>
          <cell r="O132">
            <v>6348.58984375</v>
          </cell>
          <cell r="P132">
            <v>6220.669921875</v>
          </cell>
          <cell r="Q132">
            <v>6592.080078125</v>
          </cell>
          <cell r="R132">
            <v>6225.4501953125</v>
          </cell>
          <cell r="S132">
            <v>6122.080078125</v>
          </cell>
          <cell r="T132">
            <v>6856.6201171875</v>
          </cell>
          <cell r="U132">
            <v>9080.650390625</v>
          </cell>
          <cell r="V132">
            <v>8784.9697265625</v>
          </cell>
          <cell r="W132">
            <v>8788.419921875</v>
          </cell>
          <cell r="X132">
            <v>9480.7900390625</v>
          </cell>
          <cell r="Y132">
            <v>8362.5595703125</v>
          </cell>
          <cell r="Z132">
            <v>8445.08984375</v>
          </cell>
          <cell r="AA132">
            <v>8334.23046875</v>
          </cell>
          <cell r="AB132">
            <v>6969.9501953125</v>
          </cell>
          <cell r="AC132">
            <v>6769.7900390625</v>
          </cell>
          <cell r="AD132">
            <v>6995.009765625</v>
          </cell>
          <cell r="AE132">
            <v>5398.64013671875</v>
          </cell>
          <cell r="AF132">
            <v>5480.080078125</v>
          </cell>
          <cell r="AG132">
            <v>4286.60009765625</v>
          </cell>
          <cell r="AH132">
            <v>4268.52001953125</v>
          </cell>
          <cell r="AI132">
            <v>2534.6201171875</v>
          </cell>
          <cell r="AJ132">
            <v>3400.260009765625</v>
          </cell>
        </row>
        <row r="133">
          <cell r="B133" t="str">
            <v>*  ZIMBABWE (INVESTABLE) * -E</v>
          </cell>
          <cell r="C133">
            <v>178.77000427246094</v>
          </cell>
          <cell r="D133">
            <v>233.80000305175781</v>
          </cell>
          <cell r="E133">
            <v>382.32998657226563</v>
          </cell>
          <cell r="F133">
            <v>370.3900146484375</v>
          </cell>
          <cell r="G133">
            <v>403.6300048828125</v>
          </cell>
          <cell r="H133">
            <v>431.73001098632813</v>
          </cell>
          <cell r="I133">
            <v>420.17001342773438</v>
          </cell>
          <cell r="J133">
            <v>414.42999267578125</v>
          </cell>
          <cell r="K133">
            <v>427.07000732421875</v>
          </cell>
          <cell r="L133">
            <v>488.239990234375</v>
          </cell>
          <cell r="M133">
            <v>507.32998657226563</v>
          </cell>
          <cell r="N133">
            <v>575.1300048828125</v>
          </cell>
          <cell r="O133">
            <v>619.41998291015625</v>
          </cell>
          <cell r="P133">
            <v>719.8599853515625</v>
          </cell>
          <cell r="Q133">
            <v>804.05999755859375</v>
          </cell>
          <cell r="R133">
            <v>764.219970703125</v>
          </cell>
          <cell r="S133">
            <v>774.969970703125</v>
          </cell>
          <cell r="T133">
            <v>730.52001953125</v>
          </cell>
          <cell r="U133">
            <v>759.969970703125</v>
          </cell>
          <cell r="V133">
            <v>878.34002685546875</v>
          </cell>
          <cell r="W133">
            <v>763.34002685546875</v>
          </cell>
          <cell r="X133">
            <v>686.66998291015625</v>
          </cell>
          <cell r="Y133">
            <v>707.03997802734375</v>
          </cell>
          <cell r="Z133">
            <v>726.6400146484375</v>
          </cell>
          <cell r="AA133">
            <v>453.54000854492188</v>
          </cell>
          <cell r="AB133">
            <v>485.64999389648438</v>
          </cell>
          <cell r="AC133">
            <v>505.75</v>
          </cell>
          <cell r="AD133">
            <v>593.530029296875</v>
          </cell>
          <cell r="AE133">
            <v>487.67999267578125</v>
          </cell>
          <cell r="AF133">
            <v>442.16000366210938</v>
          </cell>
          <cell r="AG133">
            <v>444.69000244140625</v>
          </cell>
          <cell r="AH133">
            <v>394.32000732421875</v>
          </cell>
          <cell r="AI133">
            <v>228.67999267578125</v>
          </cell>
          <cell r="AJ133">
            <v>196.00999450683594</v>
          </cell>
        </row>
        <row r="134">
          <cell r="B134" t="str">
            <v>*  PERU (INVESTABLE) *     -E</v>
          </cell>
          <cell r="C134">
            <v>6822.33984375</v>
          </cell>
          <cell r="D134">
            <v>7256.64013671875</v>
          </cell>
          <cell r="E134">
            <v>7126.3701171875</v>
          </cell>
          <cell r="F134">
            <v>6909.9501953125</v>
          </cell>
          <cell r="G134">
            <v>7557.02001953125</v>
          </cell>
          <cell r="H134">
            <v>7605.93017578125</v>
          </cell>
          <cell r="I134">
            <v>7811.1298828125</v>
          </cell>
          <cell r="J134">
            <v>7843.89013671875</v>
          </cell>
          <cell r="K134">
            <v>8019.169921875</v>
          </cell>
          <cell r="L134">
            <v>8047.93017578125</v>
          </cell>
          <cell r="M134">
            <v>7491.080078125</v>
          </cell>
          <cell r="N134">
            <v>7106.8701171875</v>
          </cell>
          <cell r="O134">
            <v>7093.7998046875</v>
          </cell>
          <cell r="P134">
            <v>7666.27001953125</v>
          </cell>
          <cell r="Q134">
            <v>8130.14013671875</v>
          </cell>
          <cell r="R134">
            <v>8363.849609375</v>
          </cell>
          <cell r="S134">
            <v>8836.16015625</v>
          </cell>
          <cell r="T134">
            <v>9666.6904296875</v>
          </cell>
          <cell r="U134">
            <v>9535.8095703125</v>
          </cell>
          <cell r="V134">
            <v>8839.0595703125</v>
          </cell>
          <cell r="W134">
            <v>8867.51953125</v>
          </cell>
          <cell r="X134">
            <v>8819.490234375</v>
          </cell>
          <cell r="Y134">
            <v>8105.31005859375</v>
          </cell>
          <cell r="Z134">
            <v>8952.3203125</v>
          </cell>
          <cell r="AA134">
            <v>9038.849609375</v>
          </cell>
          <cell r="AB134">
            <v>8068.81982421875</v>
          </cell>
          <cell r="AC134">
            <v>7761.39013671875</v>
          </cell>
          <cell r="AD134">
            <v>8802.1201171875</v>
          </cell>
          <cell r="AE134">
            <v>9232.66015625</v>
          </cell>
          <cell r="AF134">
            <v>8901.76953125</v>
          </cell>
          <cell r="AG134">
            <v>8277.3095703125</v>
          </cell>
          <cell r="AH134">
            <v>8311.7900390625</v>
          </cell>
          <cell r="AI134">
            <v>5906.22998046875</v>
          </cell>
          <cell r="AJ134">
            <v>5735.5400390625</v>
          </cell>
        </row>
        <row r="135">
          <cell r="B135" t="str">
            <v>*  SRI LANKA (INVESTABLE) *-E</v>
          </cell>
          <cell r="C135">
            <v>772.3499755859375</v>
          </cell>
          <cell r="D135">
            <v>411.42001342773438</v>
          </cell>
          <cell r="E135">
            <v>444.52999877929688</v>
          </cell>
          <cell r="F135">
            <v>456.5</v>
          </cell>
          <cell r="G135">
            <v>407.8900146484375</v>
          </cell>
          <cell r="H135">
            <v>398.26998901367188</v>
          </cell>
          <cell r="I135">
            <v>371.98001098632813</v>
          </cell>
          <cell r="J135">
            <v>351.05999755859375</v>
          </cell>
          <cell r="K135">
            <v>347.010009765625</v>
          </cell>
          <cell r="L135">
            <v>357.1400146484375</v>
          </cell>
          <cell r="M135">
            <v>366.30999755859375</v>
          </cell>
          <cell r="N135">
            <v>380.25</v>
          </cell>
          <cell r="O135">
            <v>355.07000732421875</v>
          </cell>
          <cell r="P135">
            <v>362.3900146484375</v>
          </cell>
          <cell r="Q135">
            <v>375.23001098632813</v>
          </cell>
          <cell r="R135">
            <v>370.42001342773438</v>
          </cell>
          <cell r="S135">
            <v>417.26998901367188</v>
          </cell>
          <cell r="T135">
            <v>424.8800048828125</v>
          </cell>
          <cell r="U135">
            <v>489.489990234375</v>
          </cell>
          <cell r="V135">
            <v>575.19000244140625</v>
          </cell>
          <cell r="W135">
            <v>503.1400146484375</v>
          </cell>
          <cell r="X135">
            <v>497</v>
          </cell>
          <cell r="Y135">
            <v>447.6400146484375</v>
          </cell>
          <cell r="Z135">
            <v>413.70001220703125</v>
          </cell>
          <cell r="AA135">
            <v>434.57000732421875</v>
          </cell>
          <cell r="AB135">
            <v>409.82000732421875</v>
          </cell>
          <cell r="AC135">
            <v>433.89999389648438</v>
          </cell>
          <cell r="AD135">
            <v>456.54000854492188</v>
          </cell>
          <cell r="AE135">
            <v>517.22998046875</v>
          </cell>
          <cell r="AF135">
            <v>435.79000854492188</v>
          </cell>
          <cell r="AG135">
            <v>320.92999267578125</v>
          </cell>
          <cell r="AH135">
            <v>355.67999267578125</v>
          </cell>
          <cell r="AI135">
            <v>264.67001342773438</v>
          </cell>
          <cell r="AJ135">
            <v>260.58999633789063</v>
          </cell>
        </row>
        <row r="136">
          <cell r="B136" t="str">
            <v>*  CHINA (INVESTABLE) *    -E</v>
          </cell>
          <cell r="C136">
            <v>1895.469970703125</v>
          </cell>
          <cell r="D136">
            <v>3087.090087890625</v>
          </cell>
          <cell r="E136">
            <v>3172.75</v>
          </cell>
          <cell r="F136">
            <v>3005.47998046875</v>
          </cell>
          <cell r="G136">
            <v>2967.7900390625</v>
          </cell>
          <cell r="H136">
            <v>2994.610107421875</v>
          </cell>
          <cell r="I136">
            <v>3533.669921875</v>
          </cell>
          <cell r="J136">
            <v>3413.889892578125</v>
          </cell>
          <cell r="K136">
            <v>3554.7900390625</v>
          </cell>
          <cell r="L136">
            <v>3532.18994140625</v>
          </cell>
          <cell r="M136">
            <v>3506.739990234375</v>
          </cell>
          <cell r="N136">
            <v>4128.759765625</v>
          </cell>
          <cell r="O136">
            <v>4754.5400390625</v>
          </cell>
          <cell r="P136">
            <v>4712.75</v>
          </cell>
          <cell r="Q136">
            <v>4844.5</v>
          </cell>
          <cell r="R136">
            <v>4689.06005859375</v>
          </cell>
          <cell r="S136">
            <v>5371.1201171875</v>
          </cell>
          <cell r="T136">
            <v>5272.75</v>
          </cell>
          <cell r="U136">
            <v>5327.85009765625</v>
          </cell>
          <cell r="V136">
            <v>6212</v>
          </cell>
          <cell r="W136">
            <v>7212.93994140625</v>
          </cell>
          <cell r="X136">
            <v>5723.16015625</v>
          </cell>
          <cell r="Y136">
            <v>4693.02001953125</v>
          </cell>
          <cell r="Z136">
            <v>5236.72998046875</v>
          </cell>
          <cell r="AA136">
            <v>5081.08984375</v>
          </cell>
          <cell r="AB136">
            <v>3612.530029296875</v>
          </cell>
          <cell r="AC136">
            <v>4968.77978515625</v>
          </cell>
          <cell r="AD136">
            <v>4664.58984375</v>
          </cell>
          <cell r="AE136">
            <v>4119.4599609375</v>
          </cell>
          <cell r="AF136">
            <v>3808.110107421875</v>
          </cell>
          <cell r="AG136">
            <v>3352.89990234375</v>
          </cell>
          <cell r="AH136">
            <v>2584.1298828125</v>
          </cell>
          <cell r="AI136">
            <v>1994.7900390625</v>
          </cell>
          <cell r="AJ136">
            <v>2657.9599609375</v>
          </cell>
        </row>
        <row r="137">
          <cell r="B137" t="str">
            <v>*  POLAND (INVESTABLE) *   -E</v>
          </cell>
          <cell r="C137">
            <v>1964.5</v>
          </cell>
          <cell r="D137">
            <v>3651.530029296875</v>
          </cell>
          <cell r="E137">
            <v>3748.14990234375</v>
          </cell>
          <cell r="F137">
            <v>3874.47998046875</v>
          </cell>
          <cell r="G137">
            <v>4334.490234375</v>
          </cell>
          <cell r="H137">
            <v>4230.97021484375</v>
          </cell>
          <cell r="I137">
            <v>4918.18017578125</v>
          </cell>
          <cell r="J137">
            <v>4690.490234375</v>
          </cell>
          <cell r="K137">
            <v>4986.740234375</v>
          </cell>
          <cell r="L137">
            <v>5229.97021484375</v>
          </cell>
          <cell r="M137">
            <v>4695.60009765625</v>
          </cell>
          <cell r="N137">
            <v>5571.10009765625</v>
          </cell>
          <cell r="O137">
            <v>5752.919921875</v>
          </cell>
          <cell r="P137">
            <v>6126.9599609375</v>
          </cell>
          <cell r="Q137">
            <v>6563.06005859375</v>
          </cell>
          <cell r="R137">
            <v>6002.85986328125</v>
          </cell>
          <cell r="S137">
            <v>5678.64990234375</v>
          </cell>
          <cell r="T137">
            <v>5458.97021484375</v>
          </cell>
          <cell r="U137">
            <v>5038.56982421875</v>
          </cell>
          <cell r="V137">
            <v>5501.6298828125</v>
          </cell>
          <cell r="W137">
            <v>6178.47021484375</v>
          </cell>
          <cell r="X137">
            <v>6504.27001953125</v>
          </cell>
          <cell r="Y137">
            <v>5479.919921875</v>
          </cell>
          <cell r="Z137">
            <v>5971.9501953125</v>
          </cell>
          <cell r="AA137">
            <v>6234.0498046875</v>
          </cell>
          <cell r="AB137">
            <v>6311.10986328125</v>
          </cell>
          <cell r="AC137">
            <v>7941.14990234375</v>
          </cell>
          <cell r="AD137">
            <v>7606.91015625</v>
          </cell>
          <cell r="AE137">
            <v>8299.3896484375</v>
          </cell>
          <cell r="AF137">
            <v>7220.64013671875</v>
          </cell>
          <cell r="AG137">
            <v>7429.10009765625</v>
          </cell>
          <cell r="AH137">
            <v>7959.56005859375</v>
          </cell>
          <cell r="AI137">
            <v>4989.5498046875</v>
          </cell>
          <cell r="AJ137">
            <v>5362.06005859375</v>
          </cell>
          <cell r="AM137">
            <v>482252.27027893066</v>
          </cell>
        </row>
        <row r="138">
          <cell r="B138" t="str">
            <v>*  HUNGARY (INVESTABLE) *  -E</v>
          </cell>
          <cell r="C138">
            <v>435.3599853515625</v>
          </cell>
          <cell r="D138">
            <v>2469.719970703125</v>
          </cell>
          <cell r="E138">
            <v>2509.469970703125</v>
          </cell>
          <cell r="F138">
            <v>2544.800048828125</v>
          </cell>
          <cell r="G138">
            <v>2568.699951171875</v>
          </cell>
          <cell r="H138">
            <v>2858.6201171875</v>
          </cell>
          <cell r="I138">
            <v>3069.1201171875</v>
          </cell>
          <cell r="J138">
            <v>2626.639892578125</v>
          </cell>
          <cell r="K138">
            <v>3168.159912109375</v>
          </cell>
          <cell r="L138">
            <v>3062.8701171875</v>
          </cell>
          <cell r="M138">
            <v>3134.969970703125</v>
          </cell>
          <cell r="N138">
            <v>2913.389892578125</v>
          </cell>
          <cell r="O138">
            <v>3205.169921875</v>
          </cell>
          <cell r="P138">
            <v>4021.419921875</v>
          </cell>
          <cell r="Q138">
            <v>3923.35009765625</v>
          </cell>
          <cell r="R138">
            <v>3891.389892578125</v>
          </cell>
          <cell r="S138">
            <v>4137.4501953125</v>
          </cell>
          <cell r="T138">
            <v>4189.31982421875</v>
          </cell>
          <cell r="U138">
            <v>4620.97021484375</v>
          </cell>
          <cell r="V138">
            <v>4934.0498046875</v>
          </cell>
          <cell r="W138">
            <v>4508.259765625</v>
          </cell>
          <cell r="X138">
            <v>4849.14990234375</v>
          </cell>
          <cell r="Y138">
            <v>4497.509765625</v>
          </cell>
          <cell r="Z138">
            <v>8892.7802734375</v>
          </cell>
          <cell r="AA138">
            <v>11120.7099609375</v>
          </cell>
          <cell r="AB138">
            <v>10058.0595703125</v>
          </cell>
          <cell r="AC138">
            <v>11292.01953125</v>
          </cell>
          <cell r="AD138">
            <v>12477.9296875</v>
          </cell>
          <cell r="AE138">
            <v>12206.8203125</v>
          </cell>
          <cell r="AF138">
            <v>10575.919921875</v>
          </cell>
          <cell r="AG138">
            <v>11223.2900390625</v>
          </cell>
          <cell r="AH138">
            <v>12214.58984375</v>
          </cell>
          <cell r="AI138">
            <v>7535.93994140625</v>
          </cell>
          <cell r="AJ138">
            <v>7403.10986328125</v>
          </cell>
        </row>
        <row r="139">
          <cell r="B139" t="str">
            <v>*  SOUTH AFRICA (INVEST)*  -E</v>
          </cell>
          <cell r="C139">
            <v>161661.40625</v>
          </cell>
          <cell r="D139">
            <v>118052.1328125</v>
          </cell>
          <cell r="E139">
            <v>107868.65625</v>
          </cell>
          <cell r="F139">
            <v>105981.3828125</v>
          </cell>
          <cell r="G139">
            <v>100889.3515625</v>
          </cell>
          <cell r="H139">
            <v>98964.34375</v>
          </cell>
          <cell r="I139">
            <v>99577.1171875</v>
          </cell>
          <cell r="J139">
            <v>90518.0078125</v>
          </cell>
          <cell r="K139">
            <v>92573.59375</v>
          </cell>
          <cell r="L139">
            <v>94069.078125</v>
          </cell>
          <cell r="M139">
            <v>92761.7578125</v>
          </cell>
          <cell r="N139">
            <v>88325.1796875</v>
          </cell>
          <cell r="O139">
            <v>86121.640625</v>
          </cell>
          <cell r="P139">
            <v>88627.140625</v>
          </cell>
          <cell r="Q139">
            <v>97304.9921875</v>
          </cell>
          <cell r="R139">
            <v>98055.2265625</v>
          </cell>
          <cell r="S139">
            <v>97554.109375</v>
          </cell>
          <cell r="T139">
            <v>94027.5</v>
          </cell>
          <cell r="U139">
            <v>97836.890625</v>
          </cell>
          <cell r="V139">
            <v>93759.5</v>
          </cell>
          <cell r="W139">
            <v>89116.0078125</v>
          </cell>
          <cell r="X139">
            <v>87016.390625</v>
          </cell>
          <cell r="Y139">
            <v>76097.9609375</v>
          </cell>
          <cell r="Z139">
            <v>91595.6015625</v>
          </cell>
          <cell r="AA139">
            <v>89820.7890625</v>
          </cell>
          <cell r="AB139">
            <v>95279.8984375</v>
          </cell>
          <cell r="AC139">
            <v>102177.9296875</v>
          </cell>
          <cell r="AD139">
            <v>106970.453125</v>
          </cell>
          <cell r="AE139">
            <v>116805.0390625</v>
          </cell>
          <cell r="AF139">
            <v>102940.8828125</v>
          </cell>
          <cell r="AG139">
            <v>80642.65625</v>
          </cell>
          <cell r="AH139">
            <v>79373.7890625</v>
          </cell>
          <cell r="AI139">
            <v>53211</v>
          </cell>
          <cell r="AJ139">
            <v>60597.6796875</v>
          </cell>
        </row>
        <row r="140">
          <cell r="B140" t="str">
            <v>*  CZECH REPUB. (INVEST)*  -E</v>
          </cell>
          <cell r="C140">
            <v>4844.56005859375</v>
          </cell>
          <cell r="D140">
            <v>4630.8701171875</v>
          </cell>
          <cell r="E140">
            <v>4817.56982421875</v>
          </cell>
          <cell r="F140">
            <v>5206.66015625</v>
          </cell>
          <cell r="G140">
            <v>5401.490234375</v>
          </cell>
          <cell r="H140">
            <v>5645.14013671875</v>
          </cell>
          <cell r="I140">
            <v>5493.5400390625</v>
          </cell>
          <cell r="J140">
            <v>5622.72998046875</v>
          </cell>
          <cell r="K140">
            <v>5794.47998046875</v>
          </cell>
          <cell r="L140">
            <v>5559.740234375</v>
          </cell>
          <cell r="M140">
            <v>4917.66015625</v>
          </cell>
          <cell r="N140">
            <v>3093.159912109375</v>
          </cell>
          <cell r="O140">
            <v>3371.14990234375</v>
          </cell>
          <cell r="P140">
            <v>3415.820068359375</v>
          </cell>
          <cell r="Q140">
            <v>3624.800048828125</v>
          </cell>
          <cell r="R140">
            <v>3273.929931640625</v>
          </cell>
          <cell r="S140">
            <v>2932.360107421875</v>
          </cell>
          <cell r="T140">
            <v>2595.0400390625</v>
          </cell>
          <cell r="U140">
            <v>2702.760009765625</v>
          </cell>
          <cell r="V140">
            <v>2732.300048828125</v>
          </cell>
          <cell r="W140">
            <v>2679.330078125</v>
          </cell>
          <cell r="X140">
            <v>2602.530029296875</v>
          </cell>
          <cell r="Y140">
            <v>2440.929931640625</v>
          </cell>
          <cell r="Z140">
            <v>1788.02001953125</v>
          </cell>
          <cell r="AA140">
            <v>1828.2099609375</v>
          </cell>
          <cell r="AB140">
            <v>1661.25</v>
          </cell>
          <cell r="AC140">
            <v>1804.219970703125</v>
          </cell>
          <cell r="AD140">
            <v>1943.0699462890625</v>
          </cell>
          <cell r="AE140">
            <v>1998.469970703125</v>
          </cell>
          <cell r="AF140">
            <v>1714.780029296875</v>
          </cell>
          <cell r="AG140">
            <v>1804.760009765625</v>
          </cell>
          <cell r="AH140">
            <v>1996.56005859375</v>
          </cell>
          <cell r="AI140">
            <v>1392.5999755859375</v>
          </cell>
          <cell r="AJ140">
            <v>1433.6099853515625</v>
          </cell>
        </row>
        <row r="141">
          <cell r="B141" t="str">
            <v>*  RUSSIA (INVESTABLE)  *  -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2248.16015625</v>
          </cell>
          <cell r="R141">
            <v>21115.349609375</v>
          </cell>
          <cell r="S141">
            <v>21773.98046875</v>
          </cell>
          <cell r="T141">
            <v>23575.3203125</v>
          </cell>
          <cell r="U141">
            <v>27971.390625</v>
          </cell>
          <cell r="V141">
            <v>34131.94140625</v>
          </cell>
          <cell r="W141">
            <v>31875.109375</v>
          </cell>
          <cell r="X141">
            <v>35383.76171875</v>
          </cell>
          <cell r="Y141">
            <v>31317.51953125</v>
          </cell>
          <cell r="Z141">
            <v>29550.7890625</v>
          </cell>
          <cell r="AA141">
            <v>34639.98046875</v>
          </cell>
          <cell r="AB141">
            <v>24027.169921875</v>
          </cell>
          <cell r="AC141">
            <v>27489.689453125</v>
          </cell>
          <cell r="AD141">
            <v>28742.330078125</v>
          </cell>
          <cell r="AE141">
            <v>28069.140625</v>
          </cell>
          <cell r="AF141">
            <v>16862.66015625</v>
          </cell>
          <cell r="AG141">
            <v>13261.33984375</v>
          </cell>
          <cell r="AH141">
            <v>13685.169921875</v>
          </cell>
          <cell r="AI141">
            <v>5658.2099609375</v>
          </cell>
          <cell r="AJ141">
            <v>3286.43994140625</v>
          </cell>
        </row>
        <row r="142">
          <cell r="B142" t="str">
            <v>*  EGYPT (INVESTABLE)   *  -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5249.240234375</v>
          </cell>
          <cell r="R142">
            <v>4975.64013671875</v>
          </cell>
          <cell r="S142">
            <v>4987.009765625</v>
          </cell>
          <cell r="T142">
            <v>4526.2900390625</v>
          </cell>
          <cell r="U142">
            <v>4609.8701171875</v>
          </cell>
          <cell r="V142">
            <v>4508.14990234375</v>
          </cell>
          <cell r="W142">
            <v>4795.64990234375</v>
          </cell>
          <cell r="X142">
            <v>5038.7001953125</v>
          </cell>
          <cell r="Y142">
            <v>4851.5498046875</v>
          </cell>
          <cell r="Z142">
            <v>6555.02978515625</v>
          </cell>
          <cell r="AA142">
            <v>6435.97021484375</v>
          </cell>
          <cell r="AB142">
            <v>6033.10009765625</v>
          </cell>
          <cell r="AC142">
            <v>6025.1201171875</v>
          </cell>
          <cell r="AD142">
            <v>6296.16015625</v>
          </cell>
          <cell r="AE142">
            <v>6112.52978515625</v>
          </cell>
          <cell r="AF142">
            <v>6404.7099609375</v>
          </cell>
          <cell r="AG142">
            <v>6046.81982421875</v>
          </cell>
          <cell r="AH142">
            <v>5963.52001953125</v>
          </cell>
          <cell r="AI142">
            <v>5292.240234375</v>
          </cell>
          <cell r="AJ142">
            <v>5663.60986328125</v>
          </cell>
        </row>
        <row r="143">
          <cell r="B143" t="str">
            <v>*  MOROCCO (INVESTABLE) *  -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300.93994140625</v>
          </cell>
          <cell r="R143">
            <v>3802.760009765625</v>
          </cell>
          <cell r="S143">
            <v>4021.530029296875</v>
          </cell>
          <cell r="T143">
            <v>3665.81005859375</v>
          </cell>
          <cell r="U143">
            <v>3765.159912109375</v>
          </cell>
          <cell r="V143">
            <v>3714.570068359375</v>
          </cell>
          <cell r="W143">
            <v>3896.739990234375</v>
          </cell>
          <cell r="X143">
            <v>3962.81005859375</v>
          </cell>
          <cell r="Y143">
            <v>4085.010009765625</v>
          </cell>
          <cell r="Z143">
            <v>6565.4599609375</v>
          </cell>
          <cell r="AA143">
            <v>6496.81982421875</v>
          </cell>
          <cell r="AB143">
            <v>6453.580078125</v>
          </cell>
          <cell r="AC143">
            <v>6826.39990234375</v>
          </cell>
          <cell r="AD143">
            <v>7077.080078125</v>
          </cell>
          <cell r="AE143">
            <v>7794.0498046875</v>
          </cell>
          <cell r="AF143">
            <v>8191.56005859375</v>
          </cell>
          <cell r="AG143">
            <v>8208.7900390625</v>
          </cell>
          <cell r="AH143">
            <v>8244.2802734375</v>
          </cell>
          <cell r="AI143">
            <v>8996.2900390625</v>
          </cell>
          <cell r="AJ143">
            <v>9042.0595703125</v>
          </cell>
        </row>
        <row r="144">
          <cell r="B144" t="str">
            <v>*  SLOVAKIA (INVESTABLE)  *-E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10.0400390625</v>
          </cell>
          <cell r="R144">
            <v>1138.050048828125</v>
          </cell>
          <cell r="S144">
            <v>1043.9100341796875</v>
          </cell>
          <cell r="T144">
            <v>1055.1400146484375</v>
          </cell>
          <cell r="U144">
            <v>888.17999267578125</v>
          </cell>
          <cell r="V144">
            <v>894.45001220703125</v>
          </cell>
          <cell r="W144">
            <v>921.05999755859375</v>
          </cell>
          <cell r="X144">
            <v>1010.02001953125</v>
          </cell>
          <cell r="Y144">
            <v>1048.510009765625</v>
          </cell>
          <cell r="Z144">
            <v>1109.699951171875</v>
          </cell>
          <cell r="AA144">
            <v>1137.22998046875</v>
          </cell>
          <cell r="AB144">
            <v>1003.1799926757813</v>
          </cell>
          <cell r="AC144">
            <v>970.1099853515625</v>
          </cell>
          <cell r="AD144">
            <v>898.75</v>
          </cell>
          <cell r="AE144">
            <v>860.1300048828125</v>
          </cell>
          <cell r="AF144">
            <v>704.28997802734375</v>
          </cell>
          <cell r="AG144">
            <v>646.77001953125</v>
          </cell>
          <cell r="AH144">
            <v>687.1099853515625</v>
          </cell>
          <cell r="AI144">
            <v>685.1099853515625</v>
          </cell>
          <cell r="AJ144">
            <v>605.760009765625</v>
          </cell>
        </row>
        <row r="145">
          <cell r="B145" t="str">
            <v>*  ISRAEL (INVESTABLE)   * -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13793.73046875</v>
          </cell>
          <cell r="Q145">
            <v>14453.7998046875</v>
          </cell>
          <cell r="R145">
            <v>13721.5498046875</v>
          </cell>
          <cell r="S145">
            <v>13635.7900390625</v>
          </cell>
          <cell r="T145">
            <v>14888.759765625</v>
          </cell>
          <cell r="U145">
            <v>14914.5703125</v>
          </cell>
          <cell r="V145">
            <v>16107.6103515625</v>
          </cell>
          <cell r="W145">
            <v>15149.7099609375</v>
          </cell>
          <cell r="X145">
            <v>15769.5400390625</v>
          </cell>
          <cell r="Y145">
            <v>14393.6103515625</v>
          </cell>
          <cell r="Z145">
            <v>18478.220703125</v>
          </cell>
          <cell r="AA145">
            <v>18700.970703125</v>
          </cell>
          <cell r="AB145">
            <v>16941.419921875</v>
          </cell>
          <cell r="AC145">
            <v>17636.9296875</v>
          </cell>
          <cell r="AD145">
            <v>19081.359375</v>
          </cell>
          <cell r="AE145">
            <v>18810.9296875</v>
          </cell>
          <cell r="AF145">
            <v>20223.310546875</v>
          </cell>
          <cell r="AG145">
            <v>19487.810546875</v>
          </cell>
          <cell r="AH145">
            <v>19511.9296875</v>
          </cell>
          <cell r="AI145">
            <v>17289.189453125</v>
          </cell>
          <cell r="AJ145">
            <v>16567.119140625</v>
          </cell>
        </row>
        <row r="146">
          <cell r="B146" t="str">
            <v>*   RUSSIA *               -M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  <cell r="O146" t="e">
            <v>#N/A</v>
          </cell>
          <cell r="P146" t="e">
            <v>#N/A</v>
          </cell>
          <cell r="Q146" t="e">
            <v>#N/A</v>
          </cell>
          <cell r="R146" t="e">
            <v>#N/A</v>
          </cell>
          <cell r="S146" t="e">
            <v>#N/A</v>
          </cell>
          <cell r="T146" t="e">
            <v>#N/A</v>
          </cell>
          <cell r="U146" t="e">
            <v>#N/A</v>
          </cell>
          <cell r="V146" t="e">
            <v>#N/A</v>
          </cell>
          <cell r="W146" t="e">
            <v>#N/A</v>
          </cell>
          <cell r="X146" t="e">
            <v>#N/A</v>
          </cell>
          <cell r="Y146" t="e">
            <v>#N/A</v>
          </cell>
          <cell r="Z146" t="e">
            <v>#N/A</v>
          </cell>
          <cell r="AA146" t="e">
            <v>#N/A</v>
          </cell>
          <cell r="AB146" t="e">
            <v>#N/A</v>
          </cell>
          <cell r="AC146" t="e">
            <v>#N/A</v>
          </cell>
          <cell r="AD146" t="e">
            <v>#N/A</v>
          </cell>
          <cell r="AE146" t="e">
            <v>#N/A</v>
          </cell>
          <cell r="AF146" t="e">
            <v>#N/A</v>
          </cell>
          <cell r="AG146" t="e">
            <v>#N/A</v>
          </cell>
          <cell r="AH146" t="e">
            <v>#N/A</v>
          </cell>
          <cell r="AI146" t="e">
            <v>#N/A</v>
          </cell>
          <cell r="AJ146" t="e">
            <v>#N/A</v>
          </cell>
        </row>
        <row r="147">
          <cell r="B147" t="str">
            <v>*   MALAYSIA FREE *        -M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  <cell r="O147" t="e">
            <v>#N/A</v>
          </cell>
          <cell r="P147" t="e">
            <v>#N/A</v>
          </cell>
          <cell r="Q147" t="e">
            <v>#N/A</v>
          </cell>
          <cell r="R147" t="e">
            <v>#N/A</v>
          </cell>
          <cell r="S147" t="e">
            <v>#N/A</v>
          </cell>
          <cell r="T147" t="e">
            <v>#N/A</v>
          </cell>
          <cell r="U147" t="e">
            <v>#N/A</v>
          </cell>
          <cell r="V147" t="e">
            <v>#N/A</v>
          </cell>
          <cell r="W147" t="e">
            <v>#N/A</v>
          </cell>
          <cell r="X147" t="e">
            <v>#N/A</v>
          </cell>
          <cell r="Y147" t="e">
            <v>#N/A</v>
          </cell>
          <cell r="Z147" t="e">
            <v>#N/A</v>
          </cell>
          <cell r="AA147" t="e">
            <v>#N/A</v>
          </cell>
          <cell r="AB147" t="e">
            <v>#N/A</v>
          </cell>
          <cell r="AC147" t="e">
            <v>#N/A</v>
          </cell>
          <cell r="AD147" t="e">
            <v>#N/A</v>
          </cell>
          <cell r="AE147" t="e">
            <v>#N/A</v>
          </cell>
          <cell r="AF147" t="e">
            <v>#N/A</v>
          </cell>
          <cell r="AG147" t="e">
            <v>#N/A</v>
          </cell>
          <cell r="AH147" t="e">
            <v>#N/A</v>
          </cell>
          <cell r="AI147" t="e">
            <v>#N/A</v>
          </cell>
          <cell r="AJ147" t="e">
            <v>#N/A</v>
          </cell>
        </row>
        <row r="148">
          <cell r="B148" t="str">
            <v>*   INDONESIA FREE *       -M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 t="e">
            <v>#N/A</v>
          </cell>
          <cell r="Q148" t="e">
            <v>#N/A</v>
          </cell>
          <cell r="R148" t="e">
            <v>#N/A</v>
          </cell>
          <cell r="S148" t="e">
            <v>#N/A</v>
          </cell>
          <cell r="T148" t="e">
            <v>#N/A</v>
          </cell>
          <cell r="U148" t="e">
            <v>#N/A</v>
          </cell>
          <cell r="V148" t="e">
            <v>#N/A</v>
          </cell>
          <cell r="W148" t="e">
            <v>#N/A</v>
          </cell>
          <cell r="X148" t="e">
            <v>#N/A</v>
          </cell>
          <cell r="Y148" t="e">
            <v>#N/A</v>
          </cell>
          <cell r="Z148" t="e">
            <v>#N/A</v>
          </cell>
          <cell r="AA148" t="e">
            <v>#N/A</v>
          </cell>
          <cell r="AB148" t="e">
            <v>#N/A</v>
          </cell>
          <cell r="AC148" t="e">
            <v>#N/A</v>
          </cell>
          <cell r="AD148" t="e">
            <v>#N/A</v>
          </cell>
          <cell r="AE148" t="e">
            <v>#N/A</v>
          </cell>
          <cell r="AF148" t="e">
            <v>#N/A</v>
          </cell>
          <cell r="AG148" t="e">
            <v>#N/A</v>
          </cell>
          <cell r="AH148" t="e">
            <v>#N/A</v>
          </cell>
          <cell r="AI148" t="e">
            <v>#N/A</v>
          </cell>
          <cell r="AJ148" t="e">
            <v>#N/A</v>
          </cell>
        </row>
        <row r="149">
          <cell r="B149" t="str">
            <v>*   THAILAND FREE *        -M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  <cell r="O149" t="e">
            <v>#N/A</v>
          </cell>
          <cell r="P149" t="e">
            <v>#N/A</v>
          </cell>
          <cell r="Q149" t="e">
            <v>#N/A</v>
          </cell>
          <cell r="R149" t="e">
            <v>#N/A</v>
          </cell>
          <cell r="S149" t="e">
            <v>#N/A</v>
          </cell>
          <cell r="T149" t="e">
            <v>#N/A</v>
          </cell>
          <cell r="U149" t="e">
            <v>#N/A</v>
          </cell>
          <cell r="V149" t="e">
            <v>#N/A</v>
          </cell>
          <cell r="W149" t="e">
            <v>#N/A</v>
          </cell>
          <cell r="X149" t="e">
            <v>#N/A</v>
          </cell>
          <cell r="Y149" t="e">
            <v>#N/A</v>
          </cell>
          <cell r="Z149" t="e">
            <v>#N/A</v>
          </cell>
          <cell r="AA149" t="e">
            <v>#N/A</v>
          </cell>
          <cell r="AB149" t="e">
            <v>#N/A</v>
          </cell>
          <cell r="AC149" t="e">
            <v>#N/A</v>
          </cell>
          <cell r="AD149" t="e">
            <v>#N/A</v>
          </cell>
          <cell r="AE149" t="e">
            <v>#N/A</v>
          </cell>
          <cell r="AF149" t="e">
            <v>#N/A</v>
          </cell>
          <cell r="AG149" t="e">
            <v>#N/A</v>
          </cell>
          <cell r="AH149" t="e">
            <v>#N/A</v>
          </cell>
          <cell r="AI149" t="e">
            <v>#N/A</v>
          </cell>
          <cell r="AJ149" t="e">
            <v>#N/A</v>
          </cell>
        </row>
        <row r="150">
          <cell r="X150">
            <v>720076.63330078125</v>
          </cell>
          <cell r="Y150">
            <v>602101.77545166016</v>
          </cell>
        </row>
        <row r="151">
          <cell r="X151">
            <v>720076.63330078125</v>
          </cell>
          <cell r="Y151">
            <v>602101.77545166016</v>
          </cell>
        </row>
        <row r="152">
          <cell r="X152">
            <v>720764.5625</v>
          </cell>
          <cell r="Y152">
            <v>720764.5625</v>
          </cell>
        </row>
      </sheetData>
      <sheetData sheetId="3" refreshError="1">
        <row r="6">
          <cell r="C6" t="str">
            <v>12/94</v>
          </cell>
          <cell r="D6" t="str">
            <v>01/95</v>
          </cell>
          <cell r="E6" t="str">
            <v>02/95</v>
          </cell>
          <cell r="F6" t="str">
            <v>03/95</v>
          </cell>
          <cell r="G6" t="str">
            <v>04/95</v>
          </cell>
          <cell r="H6" t="str">
            <v>05/95</v>
          </cell>
          <cell r="I6" t="str">
            <v>06/95</v>
          </cell>
          <cell r="J6" t="str">
            <v>07/95</v>
          </cell>
          <cell r="K6" t="str">
            <v>08/95</v>
          </cell>
          <cell r="L6" t="str">
            <v>09/95</v>
          </cell>
          <cell r="M6" t="str">
            <v>10/95</v>
          </cell>
          <cell r="N6" t="str">
            <v>11/95</v>
          </cell>
          <cell r="O6" t="str">
            <v>12/95</v>
          </cell>
          <cell r="P6" t="str">
            <v>01/96</v>
          </cell>
          <cell r="Q6" t="str">
            <v>02/96</v>
          </cell>
          <cell r="R6" t="str">
            <v>03/96</v>
          </cell>
          <cell r="S6" t="str">
            <v>04/96</v>
          </cell>
          <cell r="T6" t="str">
            <v>05/96</v>
          </cell>
          <cell r="U6" t="str">
            <v>06/96</v>
          </cell>
          <cell r="V6" t="str">
            <v>07/96</v>
          </cell>
          <cell r="W6" t="str">
            <v>08/96</v>
          </cell>
          <cell r="X6" t="str">
            <v>09/96</v>
          </cell>
          <cell r="Y6" t="str">
            <v>10/96</v>
          </cell>
          <cell r="Z6" t="str">
            <v>11/96</v>
          </cell>
          <cell r="AA6" t="str">
            <v>12/96</v>
          </cell>
          <cell r="AB6" t="str">
            <v>01/97</v>
          </cell>
          <cell r="AC6" t="str">
            <v>02/97</v>
          </cell>
          <cell r="AD6" t="str">
            <v>03/97</v>
          </cell>
          <cell r="AE6" t="str">
            <v>04/97</v>
          </cell>
          <cell r="AF6">
            <v>34089</v>
          </cell>
          <cell r="AG6">
            <v>34120</v>
          </cell>
          <cell r="AH6">
            <v>34150</v>
          </cell>
          <cell r="AI6">
            <v>34181</v>
          </cell>
          <cell r="AJ6">
            <v>34212</v>
          </cell>
          <cell r="AK6">
            <v>34242</v>
          </cell>
          <cell r="AL6">
            <v>34273</v>
          </cell>
          <cell r="AM6">
            <v>34303</v>
          </cell>
          <cell r="AN6">
            <v>34334</v>
          </cell>
          <cell r="AO6">
            <v>34365</v>
          </cell>
          <cell r="AP6">
            <v>34393</v>
          </cell>
          <cell r="AQ6">
            <v>34424</v>
          </cell>
          <cell r="AR6">
            <v>34454</v>
          </cell>
          <cell r="AS6">
            <v>34485</v>
          </cell>
          <cell r="AT6">
            <v>34515</v>
          </cell>
          <cell r="AU6">
            <v>34546</v>
          </cell>
          <cell r="AV6">
            <v>34577</v>
          </cell>
        </row>
        <row r="8">
          <cell r="B8" t="str">
            <v>*  AUSTRALIA  *            -M</v>
          </cell>
          <cell r="C8">
            <v>863.5780029296875</v>
          </cell>
          <cell r="D8">
            <v>831.26898193359375</v>
          </cell>
          <cell r="E8">
            <v>880.78302001953125</v>
          </cell>
          <cell r="F8">
            <v>876.322998046875</v>
          </cell>
          <cell r="G8">
            <v>942.78900146484375</v>
          </cell>
          <cell r="H8">
            <v>931.5479736328125</v>
          </cell>
          <cell r="I8">
            <v>935.2559814453125</v>
          </cell>
          <cell r="J8">
            <v>980.2979736328125</v>
          </cell>
          <cell r="K8">
            <v>980.4119873046875</v>
          </cell>
          <cell r="L8">
            <v>971.68597412109375</v>
          </cell>
          <cell r="M8">
            <v>940.19598388671875</v>
          </cell>
          <cell r="N8">
            <v>981.71197509765625</v>
          </cell>
          <cell r="O8">
            <v>1001.2570190429688</v>
          </cell>
          <cell r="P8">
            <v>1030.0870361328125</v>
          </cell>
          <cell r="Q8">
            <v>1035.0450439453125</v>
          </cell>
          <cell r="R8">
            <v>1007.22802734375</v>
          </cell>
          <cell r="S8">
            <v>1051.3170166015625</v>
          </cell>
          <cell r="T8">
            <v>1027.258056640625</v>
          </cell>
          <cell r="U8">
            <v>1007.7310180664063</v>
          </cell>
          <cell r="V8">
            <v>978.12799072265625</v>
          </cell>
          <cell r="W8">
            <v>1016.5640258789063</v>
          </cell>
          <cell r="X8">
            <v>1017.5009765625</v>
          </cell>
          <cell r="Y8">
            <v>1054.116943359375</v>
          </cell>
          <cell r="Z8">
            <v>1068.33203125</v>
          </cell>
          <cell r="AA8">
            <v>1092.3780517578125</v>
          </cell>
          <cell r="AB8">
            <v>1091.968017578125</v>
          </cell>
          <cell r="AC8">
            <v>1103.35205078125</v>
          </cell>
          <cell r="AD8">
            <v>1088.583984375</v>
          </cell>
          <cell r="AE8">
            <v>1121.2249755859375</v>
          </cell>
          <cell r="AF8">
            <v>1172.248046875</v>
          </cell>
          <cell r="AG8">
            <v>1230.074951171875</v>
          </cell>
          <cell r="AH8">
            <v>1227.1920166015625</v>
          </cell>
          <cell r="AI8">
            <v>1159.2030029296875</v>
          </cell>
          <cell r="AJ8">
            <v>1231.97802734375</v>
          </cell>
          <cell r="AK8">
            <v>1094.7259521484375</v>
          </cell>
          <cell r="AL8">
            <v>1103.8740234375</v>
          </cell>
          <cell r="AM8">
            <v>1192.594970703125</v>
          </cell>
          <cell r="AN8">
            <v>1208.6910400390625</v>
          </cell>
          <cell r="AO8">
            <v>1237.1939697265625</v>
          </cell>
          <cell r="AP8">
            <v>1274.824951171875</v>
          </cell>
          <cell r="AQ8">
            <v>1277.3580322265625</v>
          </cell>
          <cell r="AR8">
            <v>1253.136962890625</v>
          </cell>
          <cell r="AS8">
            <v>1270.2220458984375</v>
          </cell>
          <cell r="AT8">
            <v>1287.22900390625</v>
          </cell>
          <cell r="AU8">
            <v>1180.9420166015625</v>
          </cell>
          <cell r="AV8">
            <v>1216.364013671875</v>
          </cell>
        </row>
        <row r="9">
          <cell r="B9" t="str">
            <v>*  AUSTRIA  *              -M</v>
          </cell>
          <cell r="C9">
            <v>701.593994140625</v>
          </cell>
          <cell r="D9">
            <v>657.49700927734375</v>
          </cell>
          <cell r="E9">
            <v>669.5460205078125</v>
          </cell>
          <cell r="F9">
            <v>630.19097900390625</v>
          </cell>
          <cell r="G9">
            <v>632.95001220703125</v>
          </cell>
          <cell r="H9">
            <v>682.3289794921875</v>
          </cell>
          <cell r="I9">
            <v>677.2440185546875</v>
          </cell>
          <cell r="J9">
            <v>679.76300048828125</v>
          </cell>
          <cell r="K9">
            <v>668.47698974609375</v>
          </cell>
          <cell r="L9">
            <v>650.80499267578125</v>
          </cell>
          <cell r="M9">
            <v>614.00201416015625</v>
          </cell>
          <cell r="N9">
            <v>607.7760009765625</v>
          </cell>
          <cell r="O9">
            <v>617.16900634765625</v>
          </cell>
          <cell r="P9">
            <v>678.4210205078125</v>
          </cell>
          <cell r="Q9">
            <v>667.67999267578125</v>
          </cell>
          <cell r="R9">
            <v>665.10699462890625</v>
          </cell>
          <cell r="S9">
            <v>695.6669921875</v>
          </cell>
          <cell r="T9">
            <v>730.7969970703125</v>
          </cell>
          <cell r="U9">
            <v>683.9119873046875</v>
          </cell>
          <cell r="V9">
            <v>647.0880126953125</v>
          </cell>
          <cell r="W9">
            <v>655.448974609375</v>
          </cell>
          <cell r="X9">
            <v>656.697021484375</v>
          </cell>
          <cell r="Y9">
            <v>656.1729736328125</v>
          </cell>
          <cell r="Z9">
            <v>682.33197021484375</v>
          </cell>
          <cell r="AA9">
            <v>694.2490234375</v>
          </cell>
          <cell r="AB9">
            <v>708.2769775390625</v>
          </cell>
          <cell r="AC9">
            <v>732.14599609375</v>
          </cell>
          <cell r="AD9">
            <v>731.531005859375</v>
          </cell>
          <cell r="AE9">
            <v>727.99700927734375</v>
          </cell>
          <cell r="AF9">
            <v>755.822998046875</v>
          </cell>
          <cell r="AG9">
            <v>764.09100341796875</v>
          </cell>
          <cell r="AH9">
            <v>855.43701171875</v>
          </cell>
          <cell r="AI9">
            <v>787.03802490234375</v>
          </cell>
          <cell r="AJ9">
            <v>829.2509765625</v>
          </cell>
          <cell r="AK9">
            <v>789.61700439453125</v>
          </cell>
          <cell r="AL9">
            <v>754.56597900390625</v>
          </cell>
          <cell r="AM9">
            <v>822.99798583984375</v>
          </cell>
          <cell r="AN9">
            <v>865.03997802734375</v>
          </cell>
          <cell r="AO9">
            <v>919.89599609375</v>
          </cell>
          <cell r="AP9">
            <v>984.58099365234375</v>
          </cell>
          <cell r="AQ9">
            <v>1037.321044921875</v>
          </cell>
          <cell r="AR9">
            <v>1089.2159423828125</v>
          </cell>
          <cell r="AS9">
            <v>1023.1829833984375</v>
          </cell>
          <cell r="AT9">
            <v>1024.2509765625</v>
          </cell>
          <cell r="AU9">
            <v>836.26397705078125</v>
          </cell>
          <cell r="AV9">
            <v>708.8740234375</v>
          </cell>
        </row>
        <row r="10">
          <cell r="B10" t="str">
            <v>*  BELGIUM  *              -M</v>
          </cell>
          <cell r="C10">
            <v>1623.2110595703125</v>
          </cell>
          <cell r="D10">
            <v>1585.9189453125</v>
          </cell>
          <cell r="E10">
            <v>1577.2559814453125</v>
          </cell>
          <cell r="F10">
            <v>1559.7259521484375</v>
          </cell>
          <cell r="G10">
            <v>1684.2969970703125</v>
          </cell>
          <cell r="H10">
            <v>1710.6590576171875</v>
          </cell>
          <cell r="I10">
            <v>1680.0849609375</v>
          </cell>
          <cell r="J10">
            <v>1730.7969970703125</v>
          </cell>
          <cell r="K10">
            <v>1737.3310546875</v>
          </cell>
          <cell r="L10">
            <v>1743.2110595703125</v>
          </cell>
          <cell r="M10">
            <v>1732.3409423828125</v>
          </cell>
          <cell r="N10">
            <v>1804.8890380859375</v>
          </cell>
          <cell r="O10">
            <v>1889.20703125</v>
          </cell>
          <cell r="P10">
            <v>2006.9100341796875</v>
          </cell>
          <cell r="Q10">
            <v>1960.8399658203125</v>
          </cell>
          <cell r="R10">
            <v>1921.8389892578125</v>
          </cell>
          <cell r="S10">
            <v>2047.6719970703125</v>
          </cell>
          <cell r="T10">
            <v>2076.2119140625</v>
          </cell>
          <cell r="U10">
            <v>2077.756103515625</v>
          </cell>
          <cell r="V10">
            <v>2036.9739990234375</v>
          </cell>
          <cell r="W10">
            <v>2059.760009765625</v>
          </cell>
          <cell r="X10">
            <v>2151.696044921875</v>
          </cell>
          <cell r="Y10">
            <v>2169.39794921875</v>
          </cell>
          <cell r="Z10">
            <v>2269.013916015625</v>
          </cell>
          <cell r="AA10">
            <v>2284.35302734375</v>
          </cell>
          <cell r="AB10">
            <v>2484.85107421875</v>
          </cell>
          <cell r="AC10">
            <v>2604.115966796875</v>
          </cell>
          <cell r="AD10">
            <v>2616.27294921875</v>
          </cell>
          <cell r="AE10">
            <v>2737.22509765625</v>
          </cell>
          <cell r="AF10">
            <v>2763.883056640625</v>
          </cell>
          <cell r="AG10">
            <v>2880.4189453125</v>
          </cell>
          <cell r="AH10">
            <v>3080.9560546875</v>
          </cell>
          <cell r="AI10">
            <v>2794.68994140625</v>
          </cell>
          <cell r="AJ10">
            <v>2900.136962890625</v>
          </cell>
          <cell r="AK10">
            <v>2807.712890625</v>
          </cell>
          <cell r="AL10">
            <v>2906.31201171875</v>
          </cell>
          <cell r="AM10">
            <v>3025.60205078125</v>
          </cell>
          <cell r="AN10">
            <v>3193.907958984375</v>
          </cell>
          <cell r="AO10">
            <v>3325.885009765625</v>
          </cell>
          <cell r="AP10">
            <v>3672.02392578125</v>
          </cell>
          <cell r="AQ10">
            <v>3808.279052734375</v>
          </cell>
          <cell r="AR10">
            <v>4007.387939453125</v>
          </cell>
          <cell r="AS10">
            <v>4354.63720703125</v>
          </cell>
          <cell r="AT10">
            <v>4503.990234375</v>
          </cell>
          <cell r="AU10">
            <v>4135.8779296875</v>
          </cell>
          <cell r="AV10">
            <v>3843.886962890625</v>
          </cell>
        </row>
        <row r="11">
          <cell r="B11" t="str">
            <v>*  CANADA  *               -M</v>
          </cell>
          <cell r="C11">
            <v>939.31097412109375</v>
          </cell>
          <cell r="D11">
            <v>898.05999755859375</v>
          </cell>
          <cell r="E11">
            <v>932.6920166015625</v>
          </cell>
          <cell r="F11">
            <v>980.18402099609375</v>
          </cell>
          <cell r="G11">
            <v>967.34100341796875</v>
          </cell>
          <cell r="H11">
            <v>1013.6430053710938</v>
          </cell>
          <cell r="I11">
            <v>1034.550048828125</v>
          </cell>
          <cell r="J11">
            <v>1051.68896484375</v>
          </cell>
          <cell r="K11">
            <v>1030.030029296875</v>
          </cell>
          <cell r="L11">
            <v>1028.0389404296875</v>
          </cell>
          <cell r="M11">
            <v>1017.8499755859375</v>
          </cell>
          <cell r="N11">
            <v>1065.781982421875</v>
          </cell>
          <cell r="O11">
            <v>1080.5570068359375</v>
          </cell>
          <cell r="P11">
            <v>1146.6910400390625</v>
          </cell>
          <cell r="Q11">
            <v>1133</v>
          </cell>
          <cell r="R11">
            <v>1147.3349609375</v>
          </cell>
          <cell r="S11">
            <v>1193.7149658203125</v>
          </cell>
          <cell r="T11">
            <v>1221.1180419921875</v>
          </cell>
          <cell r="U11">
            <v>1182.947998046875</v>
          </cell>
          <cell r="V11">
            <v>1154.0450439453125</v>
          </cell>
          <cell r="W11">
            <v>1200.2139892578125</v>
          </cell>
          <cell r="X11">
            <v>1242.301025390625</v>
          </cell>
          <cell r="Y11">
            <v>1318.6600341796875</v>
          </cell>
          <cell r="Z11">
            <v>1421.5760498046875</v>
          </cell>
          <cell r="AA11">
            <v>1395.9119873046875</v>
          </cell>
          <cell r="AB11">
            <v>1440.323974609375</v>
          </cell>
          <cell r="AC11">
            <v>1448.8289794921875</v>
          </cell>
          <cell r="AD11">
            <v>1390.6739501953125</v>
          </cell>
          <cell r="AE11">
            <v>1439.928955078125</v>
          </cell>
          <cell r="AF11">
            <v>1539.8050537109375</v>
          </cell>
          <cell r="AG11">
            <v>1567.114990234375</v>
          </cell>
          <cell r="AH11">
            <v>1672.1629638671875</v>
          </cell>
          <cell r="AI11">
            <v>1591.219970703125</v>
          </cell>
          <cell r="AJ11">
            <v>1677.095947265625</v>
          </cell>
          <cell r="AK11">
            <v>1628.08203125</v>
          </cell>
          <cell r="AL11">
            <v>1594.8719482421875</v>
          </cell>
          <cell r="AM11">
            <v>1643.9100341796875</v>
          </cell>
          <cell r="AN11">
            <v>1649.137939453125</v>
          </cell>
          <cell r="AO11">
            <v>1741.737060546875</v>
          </cell>
          <cell r="AP11">
            <v>1871.6280517578125</v>
          </cell>
          <cell r="AQ11">
            <v>1891.43798828125</v>
          </cell>
          <cell r="AR11">
            <v>1900.60595703125</v>
          </cell>
          <cell r="AS11">
            <v>1843.5169677734375</v>
          </cell>
          <cell r="AT11">
            <v>1755.1219482421875</v>
          </cell>
          <cell r="AU11">
            <v>1424.27001953125</v>
          </cell>
          <cell r="AV11">
            <v>1425.552978515625</v>
          </cell>
        </row>
        <row r="12">
          <cell r="B12" t="str">
            <v>*  DENMARK  *              -M</v>
          </cell>
          <cell r="C12">
            <v>1492.2010498046875</v>
          </cell>
          <cell r="D12">
            <v>1488.031005859375</v>
          </cell>
          <cell r="E12">
            <v>1490.1099853515625</v>
          </cell>
          <cell r="F12">
            <v>1381.155029296875</v>
          </cell>
          <cell r="G12">
            <v>1448.323974609375</v>
          </cell>
          <cell r="H12">
            <v>1535.282958984375</v>
          </cell>
          <cell r="I12">
            <v>1478.7230224609375</v>
          </cell>
          <cell r="J12">
            <v>1572.968994140625</v>
          </cell>
          <cell r="K12">
            <v>1583.0240478515625</v>
          </cell>
          <cell r="L12">
            <v>1558.237060546875</v>
          </cell>
          <cell r="M12">
            <v>1546.1219482421875</v>
          </cell>
          <cell r="N12">
            <v>1590.3740234375</v>
          </cell>
          <cell r="O12">
            <v>1614.18994140625</v>
          </cell>
          <cell r="P12">
            <v>1732.529052734375</v>
          </cell>
          <cell r="Q12">
            <v>1732.3299560546875</v>
          </cell>
          <cell r="R12">
            <v>1695.3809814453125</v>
          </cell>
          <cell r="S12">
            <v>1747.447998046875</v>
          </cell>
          <cell r="T12">
            <v>1750.2340087890625</v>
          </cell>
          <cell r="U12">
            <v>1785.35498046875</v>
          </cell>
          <cell r="V12">
            <v>1760.095947265625</v>
          </cell>
          <cell r="W12">
            <v>1831.3890380859375</v>
          </cell>
          <cell r="X12">
            <v>1872.654052734375</v>
          </cell>
          <cell r="Y12">
            <v>1920.1629638671875</v>
          </cell>
          <cell r="Z12">
            <v>1994.093994140625</v>
          </cell>
          <cell r="AA12">
            <v>2092.486083984375</v>
          </cell>
          <cell r="AB12">
            <v>2306.4140625</v>
          </cell>
          <cell r="AC12">
            <v>2363.971923828125</v>
          </cell>
          <cell r="AD12">
            <v>2405.680908203125</v>
          </cell>
          <cell r="AE12">
            <v>2419.575927734375</v>
          </cell>
          <cell r="AF12">
            <v>2562.72998046875</v>
          </cell>
          <cell r="AG12">
            <v>2672.076904296875</v>
          </cell>
          <cell r="AH12">
            <v>3002.261962890625</v>
          </cell>
          <cell r="AI12">
            <v>2795.175048828125</v>
          </cell>
          <cell r="AJ12">
            <v>3058.60693359375</v>
          </cell>
          <cell r="AK12">
            <v>2848.839111328125</v>
          </cell>
          <cell r="AL12">
            <v>2952.927978515625</v>
          </cell>
          <cell r="AM12">
            <v>3267.31201171875</v>
          </cell>
          <cell r="AN12">
            <v>3335.222900390625</v>
          </cell>
          <cell r="AO12">
            <v>3392.843017578125</v>
          </cell>
          <cell r="AP12">
            <v>3866.614990234375</v>
          </cell>
          <cell r="AQ12">
            <v>3595.176025390625</v>
          </cell>
          <cell r="AR12">
            <v>3668.06201171875</v>
          </cell>
          <cell r="AS12">
            <v>3632.27099609375</v>
          </cell>
          <cell r="AT12">
            <v>3686.6650390625</v>
          </cell>
          <cell r="AU12">
            <v>3243.176025390625</v>
          </cell>
          <cell r="AV12">
            <v>2931.97705078125</v>
          </cell>
        </row>
        <row r="13">
          <cell r="B13" t="str">
            <v>*  FRANCE  *               -M</v>
          </cell>
          <cell r="C13">
            <v>1200.2449951171875</v>
          </cell>
          <cell r="D13">
            <v>1154.9449462890625</v>
          </cell>
          <cell r="E13">
            <v>1149.448974609375</v>
          </cell>
          <cell r="F13">
            <v>1211.9940185546875</v>
          </cell>
          <cell r="G13">
            <v>1252.802001953125</v>
          </cell>
          <cell r="H13">
            <v>1282.9949951171875</v>
          </cell>
          <cell r="I13">
            <v>1230.0899658203125</v>
          </cell>
          <cell r="J13">
            <v>1266.7559814453125</v>
          </cell>
          <cell r="K13">
            <v>1253.72705078125</v>
          </cell>
          <cell r="L13">
            <v>1196.8079833984375</v>
          </cell>
          <cell r="M13">
            <v>1210.876953125</v>
          </cell>
          <cell r="N13">
            <v>1226.219970703125</v>
          </cell>
          <cell r="O13">
            <v>1255.1419677734375</v>
          </cell>
          <cell r="P13">
            <v>1364.134033203125</v>
          </cell>
          <cell r="Q13">
            <v>1361.303955078125</v>
          </cell>
          <cell r="R13">
            <v>1400.9739990234375</v>
          </cell>
          <cell r="S13">
            <v>1466.595947265625</v>
          </cell>
          <cell r="T13">
            <v>1450.0999755859375</v>
          </cell>
          <cell r="U13">
            <v>1468.0999755859375</v>
          </cell>
          <cell r="V13">
            <v>1385.4320068359375</v>
          </cell>
          <cell r="W13">
            <v>1372.675048828125</v>
          </cell>
          <cell r="X13">
            <v>1478.4560546875</v>
          </cell>
          <cell r="Y13">
            <v>1494.2139892578125</v>
          </cell>
          <cell r="Z13">
            <v>1608.6590576171875</v>
          </cell>
          <cell r="AA13">
            <v>1617.0589599609375</v>
          </cell>
          <cell r="AB13">
            <v>1758.010009765625</v>
          </cell>
          <cell r="AC13">
            <v>1821.1280517578125</v>
          </cell>
          <cell r="AD13">
            <v>1854.7060546875</v>
          </cell>
          <cell r="AE13">
            <v>1844.89599609375</v>
          </cell>
          <cell r="AF13">
            <v>1806.1600341796875</v>
          </cell>
          <cell r="AG13">
            <v>1993.512939453125</v>
          </cell>
          <cell r="AH13">
            <v>2139.009033203125</v>
          </cell>
          <cell r="AI13">
            <v>1936.218994140625</v>
          </cell>
          <cell r="AJ13">
            <v>2094.093994140625</v>
          </cell>
          <cell r="AK13">
            <v>1895.9539794921875</v>
          </cell>
          <cell r="AL13">
            <v>1985.5810546875</v>
          </cell>
          <cell r="AM13">
            <v>2094.781982421875</v>
          </cell>
          <cell r="AN13">
            <v>2207.7041015625</v>
          </cell>
          <cell r="AO13">
            <v>2380.43310546875</v>
          </cell>
          <cell r="AP13">
            <v>2692</v>
          </cell>
          <cell r="AQ13">
            <v>2699.69091796875</v>
          </cell>
          <cell r="AR13">
            <v>2823.40087890625</v>
          </cell>
          <cell r="AS13">
            <v>2919.93994140625</v>
          </cell>
          <cell r="AT13">
            <v>2907.618896484375</v>
          </cell>
          <cell r="AU13">
            <v>2552.81591796875</v>
          </cell>
          <cell r="AV13">
            <v>2262.31103515625</v>
          </cell>
        </row>
        <row r="14">
          <cell r="B14" t="str">
            <v>*  GERMANY  *              -M</v>
          </cell>
          <cell r="C14">
            <v>533.4439697265625</v>
          </cell>
          <cell r="D14">
            <v>511.60299682617188</v>
          </cell>
          <cell r="E14">
            <v>536.2979736328125</v>
          </cell>
          <cell r="F14">
            <v>489.69000244140625</v>
          </cell>
          <cell r="G14">
            <v>515.55499267578125</v>
          </cell>
          <cell r="H14">
            <v>531.4010009765625</v>
          </cell>
          <cell r="I14">
            <v>535.24102783203125</v>
          </cell>
          <cell r="J14">
            <v>565.530029296875</v>
          </cell>
          <cell r="K14">
            <v>569.34002685546875</v>
          </cell>
          <cell r="L14">
            <v>558.9119873046875</v>
          </cell>
          <cell r="M14">
            <v>546.385986328125</v>
          </cell>
          <cell r="N14">
            <v>561.8380126953125</v>
          </cell>
          <cell r="O14">
            <v>573.42999267578125</v>
          </cell>
          <cell r="P14">
            <v>621.802001953125</v>
          </cell>
          <cell r="Q14">
            <v>619.65802001953125</v>
          </cell>
          <cell r="R14">
            <v>620.06402587890625</v>
          </cell>
          <cell r="S14">
            <v>620.5770263671875</v>
          </cell>
          <cell r="T14">
            <v>626.93402099609375</v>
          </cell>
          <cell r="U14">
            <v>637.46600341796875</v>
          </cell>
          <cell r="V14">
            <v>618.52301025390625</v>
          </cell>
          <cell r="W14">
            <v>634.89801025390625</v>
          </cell>
          <cell r="X14">
            <v>659.52801513671875</v>
          </cell>
          <cell r="Y14">
            <v>660.2509765625</v>
          </cell>
          <cell r="Z14">
            <v>697.2659912109375</v>
          </cell>
          <cell r="AA14">
            <v>701.239990234375</v>
          </cell>
          <cell r="AB14">
            <v>741.96600341796875</v>
          </cell>
          <cell r="AC14">
            <v>796.406005859375</v>
          </cell>
          <cell r="AD14">
            <v>844.85699462890625</v>
          </cell>
          <cell r="AE14">
            <v>845.3060302734375</v>
          </cell>
          <cell r="AF14">
            <v>867.781982421875</v>
          </cell>
          <cell r="AG14">
            <v>925.62701416015625</v>
          </cell>
          <cell r="AH14">
            <v>1070.9720458984375</v>
          </cell>
          <cell r="AI14">
            <v>945.65997314453125</v>
          </cell>
          <cell r="AJ14">
            <v>999.1240234375</v>
          </cell>
          <cell r="AK14">
            <v>905.4990234375</v>
          </cell>
          <cell r="AL14">
            <v>960.052001953125</v>
          </cell>
          <cell r="AM14">
            <v>1019.156005859375</v>
          </cell>
          <cell r="AN14">
            <v>1067.3160400390625</v>
          </cell>
          <cell r="AO14">
            <v>1127.0439453125</v>
          </cell>
          <cell r="AP14">
            <v>1225.7760009765625</v>
          </cell>
          <cell r="AQ14">
            <v>1233.405029296875</v>
          </cell>
          <cell r="AR14">
            <v>1323.7459716796875</v>
          </cell>
          <cell r="AS14">
            <v>1396.4010009765625</v>
          </cell>
          <cell r="AT14">
            <v>1408.802978515625</v>
          </cell>
          <cell r="AU14">
            <v>1167.39404296875</v>
          </cell>
          <cell r="AV14">
            <v>1091.9630126953125</v>
          </cell>
        </row>
        <row r="15">
          <cell r="B15" t="str">
            <v>*  HONG KONG  *            -M</v>
          </cell>
          <cell r="C15">
            <v>13436.3095703125</v>
          </cell>
          <cell r="D15">
            <v>11858.435546875</v>
          </cell>
          <cell r="E15">
            <v>13666.16015625</v>
          </cell>
          <cell r="F15">
            <v>14016.84765625</v>
          </cell>
          <cell r="G15">
            <v>13633.3330078125</v>
          </cell>
          <cell r="H15">
            <v>15421.462890625</v>
          </cell>
          <cell r="I15">
            <v>15177.369140625</v>
          </cell>
          <cell r="J15">
            <v>15486.236328125</v>
          </cell>
          <cell r="K15">
            <v>14980.12109375</v>
          </cell>
          <cell r="L15">
            <v>15857.376953125</v>
          </cell>
          <cell r="M15">
            <v>15892.1513671875</v>
          </cell>
          <cell r="N15">
            <v>15942.6630859375</v>
          </cell>
          <cell r="O15">
            <v>16458.224609375</v>
          </cell>
          <cell r="P15">
            <v>18579.0625</v>
          </cell>
          <cell r="Q15">
            <v>18370.142578125</v>
          </cell>
          <cell r="R15">
            <v>18391.361328125</v>
          </cell>
          <cell r="S15">
            <v>18439.798828125</v>
          </cell>
          <cell r="T15">
            <v>18998.197265625</v>
          </cell>
          <cell r="U15">
            <v>18565.611328125</v>
          </cell>
          <cell r="V15">
            <v>17703.30078125</v>
          </cell>
          <cell r="W15">
            <v>18281.466796875</v>
          </cell>
          <cell r="X15">
            <v>19529.814453125</v>
          </cell>
          <cell r="Y15">
            <v>20349.544921875</v>
          </cell>
          <cell r="Z15">
            <v>22015.37890625</v>
          </cell>
          <cell r="AA15">
            <v>21909.90234375</v>
          </cell>
          <cell r="AB15">
            <v>21478.013671875</v>
          </cell>
          <cell r="AC15">
            <v>21429.19140625</v>
          </cell>
          <cell r="AD15">
            <v>20020.98046875</v>
          </cell>
          <cell r="AE15">
            <v>20341.888671875</v>
          </cell>
          <cell r="AF15">
            <v>22917.890625</v>
          </cell>
          <cell r="AG15">
            <v>24087.55078125</v>
          </cell>
          <cell r="AH15">
            <v>25576.759765625</v>
          </cell>
          <cell r="AI15">
            <v>22242.73046875</v>
          </cell>
          <cell r="AJ15">
            <v>23619.51171875</v>
          </cell>
          <cell r="AK15">
            <v>16782.37109375</v>
          </cell>
          <cell r="AL15">
            <v>16559.80078125</v>
          </cell>
          <cell r="AM15">
            <v>16837.279296875</v>
          </cell>
          <cell r="AN15">
            <v>14473.1845703125</v>
          </cell>
          <cell r="AO15">
            <v>17348.84375</v>
          </cell>
          <cell r="AP15">
            <v>17002.193359375</v>
          </cell>
          <cell r="AQ15">
            <v>15199.83203125</v>
          </cell>
          <cell r="AR15">
            <v>13131.150390625</v>
          </cell>
          <cell r="AS15">
            <v>12434.65234375</v>
          </cell>
          <cell r="AT15">
            <v>11511.8916015625</v>
          </cell>
          <cell r="AU15">
            <v>10744.626953125</v>
          </cell>
          <cell r="AV15">
            <v>12508.6220703125</v>
          </cell>
        </row>
        <row r="16">
          <cell r="B16" t="str">
            <v>*  ITALY  *                -M</v>
          </cell>
          <cell r="C16">
            <v>871.093017578125</v>
          </cell>
          <cell r="D16">
            <v>918.18597412109375</v>
          </cell>
          <cell r="E16">
            <v>871.32598876953125</v>
          </cell>
          <cell r="F16">
            <v>834.81298828125</v>
          </cell>
          <cell r="G16">
            <v>911.78497314453125</v>
          </cell>
          <cell r="H16">
            <v>892.1719970703125</v>
          </cell>
          <cell r="I16">
            <v>864.530029296875</v>
          </cell>
          <cell r="J16">
            <v>903.46197509765625</v>
          </cell>
          <cell r="K16">
            <v>902.15899658203125</v>
          </cell>
          <cell r="L16">
            <v>887.3480224609375</v>
          </cell>
          <cell r="M16">
            <v>835.97100830078125</v>
          </cell>
          <cell r="N16">
            <v>792.01702880859375</v>
          </cell>
          <cell r="O16">
            <v>860.81298828125</v>
          </cell>
          <cell r="P16">
            <v>904.16802978515625</v>
          </cell>
          <cell r="Q16">
            <v>874.55499267578125</v>
          </cell>
          <cell r="R16">
            <v>847.06500244140625</v>
          </cell>
          <cell r="S16">
            <v>959.52301025390625</v>
          </cell>
          <cell r="T16">
            <v>943.87298583984375</v>
          </cell>
          <cell r="U16">
            <v>938.260986328125</v>
          </cell>
          <cell r="V16">
            <v>861.8900146484375</v>
          </cell>
          <cell r="W16">
            <v>848.3590087890625</v>
          </cell>
          <cell r="X16">
            <v>910.45501708984375</v>
          </cell>
          <cell r="Y16">
            <v>856.8389892578125</v>
          </cell>
          <cell r="Z16">
            <v>923.59100341796875</v>
          </cell>
          <cell r="AA16">
            <v>928.89898681640625</v>
          </cell>
          <cell r="AB16">
            <v>1087.508056640625</v>
          </cell>
          <cell r="AC16">
            <v>1020.7860107421875</v>
          </cell>
          <cell r="AD16">
            <v>1032.718017578125</v>
          </cell>
          <cell r="AE16">
            <v>1074.626953125</v>
          </cell>
          <cell r="AF16">
            <v>1050.0970458984375</v>
          </cell>
          <cell r="AG16">
            <v>1156.14697265625</v>
          </cell>
          <cell r="AH16">
            <v>1287.634033203125</v>
          </cell>
          <cell r="AI16">
            <v>1232.113037109375</v>
          </cell>
          <cell r="AJ16">
            <v>1382.3900146484375</v>
          </cell>
          <cell r="AK16">
            <v>1271.927978515625</v>
          </cell>
          <cell r="AL16">
            <v>1332.551025390625</v>
          </cell>
          <cell r="AM16">
            <v>1463.3599853515625</v>
          </cell>
          <cell r="AN16">
            <v>1628.4849853515625</v>
          </cell>
          <cell r="AO16">
            <v>1684.031982421875</v>
          </cell>
          <cell r="AP16">
            <v>2052.39306640625</v>
          </cell>
          <cell r="AQ16">
            <v>1954.1519775390625</v>
          </cell>
          <cell r="AR16">
            <v>2037.7010498046875</v>
          </cell>
          <cell r="AS16">
            <v>1959.260009765625</v>
          </cell>
          <cell r="AT16">
            <v>2127.677001953125</v>
          </cell>
          <cell r="AU16">
            <v>1813.9110107421875</v>
          </cell>
          <cell r="AV16">
            <v>1641.0260009765625</v>
          </cell>
        </row>
        <row r="17">
          <cell r="B17" t="str">
            <v>*  JAPAN  *                -M</v>
          </cell>
          <cell r="C17">
            <v>1315.7149658203125</v>
          </cell>
          <cell r="D17">
            <v>1228.7979736328125</v>
          </cell>
          <cell r="E17">
            <v>1142.8599853515625</v>
          </cell>
          <cell r="F17">
            <v>1115.0899658203125</v>
          </cell>
          <cell r="G17">
            <v>1137.291015625</v>
          </cell>
          <cell r="H17">
            <v>1074.68994140625</v>
          </cell>
          <cell r="I17">
            <v>1026.4189453125</v>
          </cell>
          <cell r="J17">
            <v>1149.093994140625</v>
          </cell>
          <cell r="K17">
            <v>1227.0450439453125</v>
          </cell>
          <cell r="L17">
            <v>1246.2969970703125</v>
          </cell>
          <cell r="M17">
            <v>1219.468017578125</v>
          </cell>
          <cell r="N17">
            <v>1282.614990234375</v>
          </cell>
          <cell r="O17">
            <v>1369.7659912109375</v>
          </cell>
          <cell r="P17">
            <v>1401.0379638671875</v>
          </cell>
          <cell r="Q17">
            <v>1353.634033203125</v>
          </cell>
          <cell r="R17">
            <v>1423.125</v>
          </cell>
          <cell r="S17">
            <v>1475.239013671875</v>
          </cell>
          <cell r="T17">
            <v>1443.9990234375</v>
          </cell>
          <cell r="U17">
            <v>1472.9229736328125</v>
          </cell>
          <cell r="V17">
            <v>1368.9959716796875</v>
          </cell>
          <cell r="W17">
            <v>1330.7869873046875</v>
          </cell>
          <cell r="X17">
            <v>1412.0780029296875</v>
          </cell>
          <cell r="Y17">
            <v>1345.31005859375</v>
          </cell>
          <cell r="Z17">
            <v>1371.6939697265625</v>
          </cell>
          <cell r="AA17">
            <v>1302.3470458984375</v>
          </cell>
          <cell r="AB17">
            <v>1213.8909912109375</v>
          </cell>
          <cell r="AC17">
            <v>1234.98095703125</v>
          </cell>
          <cell r="AD17">
            <v>1225.1689453125</v>
          </cell>
          <cell r="AE17">
            <v>1301.3929443359375</v>
          </cell>
          <cell r="AF17">
            <v>1326.925048828125</v>
          </cell>
          <cell r="AG17">
            <v>1400.39404296875</v>
          </cell>
          <cell r="AH17">
            <v>1404.833984375</v>
          </cell>
          <cell r="AI17">
            <v>1303.4759521484375</v>
          </cell>
          <cell r="AJ17">
            <v>1288.4659423828125</v>
          </cell>
          <cell r="AK17">
            <v>1163.991943359375</v>
          </cell>
          <cell r="AL17">
            <v>1159.364013671875</v>
          </cell>
          <cell r="AM17">
            <v>1113.5789794921875</v>
          </cell>
          <cell r="AN17">
            <v>1182.8499755859375</v>
          </cell>
          <cell r="AO17">
            <v>1184.60498046875</v>
          </cell>
          <cell r="AP17">
            <v>1165.406005859375</v>
          </cell>
          <cell r="AQ17">
            <v>1150.0240478515625</v>
          </cell>
          <cell r="AR17">
            <v>1139.75</v>
          </cell>
          <cell r="AS17">
            <v>1157.593017578125</v>
          </cell>
          <cell r="AT17">
            <v>1188.406005859375</v>
          </cell>
          <cell r="AU17">
            <v>1029.6259765625</v>
          </cell>
          <cell r="AV17">
            <v>965.554992675781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B19" t="str">
            <v>*  NETHERLANDS  *          -M</v>
          </cell>
          <cell r="C19">
            <v>1288.3409423828125</v>
          </cell>
          <cell r="D19">
            <v>1276.8890380859375</v>
          </cell>
          <cell r="E19">
            <v>1269.1829833984375</v>
          </cell>
          <cell r="F19">
            <v>1241.5159912109375</v>
          </cell>
          <cell r="G19">
            <v>1299.762939453125</v>
          </cell>
          <cell r="H19">
            <v>1344.7569580078125</v>
          </cell>
          <cell r="I19">
            <v>1330.95703125</v>
          </cell>
          <cell r="J19">
            <v>1404.2030029296875</v>
          </cell>
          <cell r="K19">
            <v>1402.5589599609375</v>
          </cell>
          <cell r="L19">
            <v>1424.0689697265625</v>
          </cell>
          <cell r="M19">
            <v>1391.9000244140625</v>
          </cell>
          <cell r="N19">
            <v>1470.0780029296875</v>
          </cell>
          <cell r="O19">
            <v>1520.0050048828125</v>
          </cell>
          <cell r="P19">
            <v>1588.97802734375</v>
          </cell>
          <cell r="Q19">
            <v>1603.98095703125</v>
          </cell>
          <cell r="R19">
            <v>1658.31201171875</v>
          </cell>
          <cell r="S19">
            <v>1729.4630126953125</v>
          </cell>
          <cell r="T19">
            <v>1805.1529541015625</v>
          </cell>
          <cell r="U19">
            <v>1804.31005859375</v>
          </cell>
          <cell r="V19">
            <v>1719.467041015625</v>
          </cell>
          <cell r="W19">
            <v>1752.199951171875</v>
          </cell>
          <cell r="X19">
            <v>1855.6639404296875</v>
          </cell>
          <cell r="Y19">
            <v>1885.3699951171875</v>
          </cell>
          <cell r="Z19">
            <v>2037.0469970703125</v>
          </cell>
          <cell r="AA19">
            <v>2091.375</v>
          </cell>
          <cell r="AB19">
            <v>2204.93994140625</v>
          </cell>
          <cell r="AC19">
            <v>2369.820068359375</v>
          </cell>
          <cell r="AD19">
            <v>2397.330078125</v>
          </cell>
          <cell r="AE19">
            <v>2464.2939453125</v>
          </cell>
          <cell r="AF19">
            <v>2581.7509765625</v>
          </cell>
          <cell r="AG19">
            <v>2843.10205078125</v>
          </cell>
          <cell r="AH19">
            <v>3245.279052734375</v>
          </cell>
          <cell r="AI19">
            <v>2867.243896484375</v>
          </cell>
          <cell r="AJ19">
            <v>3061.989013671875</v>
          </cell>
          <cell r="AK19">
            <v>2857.256103515625</v>
          </cell>
          <cell r="AL19">
            <v>2902.2109375</v>
          </cell>
          <cell r="AM19">
            <v>3033.568115234375</v>
          </cell>
          <cell r="AN19">
            <v>3111.4169921875</v>
          </cell>
          <cell r="AO19">
            <v>3407.697998046875</v>
          </cell>
          <cell r="AP19">
            <v>3580.589111328125</v>
          </cell>
          <cell r="AQ19">
            <v>3589.27001953125</v>
          </cell>
          <cell r="AR19">
            <v>3756.552001953125</v>
          </cell>
          <cell r="AS19">
            <v>3738.68994140625</v>
          </cell>
          <cell r="AT19">
            <v>3707.572998046875</v>
          </cell>
          <cell r="AU19">
            <v>3227.110107421875</v>
          </cell>
          <cell r="AV19">
            <v>2878.431884765625</v>
          </cell>
        </row>
        <row r="20">
          <cell r="B20" t="str">
            <v>*  NORWAY  *               -M</v>
          </cell>
          <cell r="C20">
            <v>1678.696044921875</v>
          </cell>
          <cell r="D20">
            <v>1664.5069580078125</v>
          </cell>
          <cell r="E20">
            <v>1564.1810302734375</v>
          </cell>
          <cell r="F20">
            <v>1458.3089599609375</v>
          </cell>
          <cell r="G20">
            <v>1603.491943359375</v>
          </cell>
          <cell r="H20">
            <v>1592.1390380859375</v>
          </cell>
          <cell r="I20">
            <v>1639.3590087890625</v>
          </cell>
          <cell r="J20">
            <v>1700.3909912109375</v>
          </cell>
          <cell r="K20">
            <v>1680.60205078125</v>
          </cell>
          <cell r="L20">
            <v>1696.6719970703125</v>
          </cell>
          <cell r="M20">
            <v>1607.2039794921875</v>
          </cell>
          <cell r="N20">
            <v>1633.72802734375</v>
          </cell>
          <cell r="O20">
            <v>1662.39697265625</v>
          </cell>
          <cell r="P20">
            <v>1681.8260498046875</v>
          </cell>
          <cell r="Q20">
            <v>1705.406005859375</v>
          </cell>
          <cell r="R20">
            <v>1741.2879638671875</v>
          </cell>
          <cell r="S20">
            <v>1894.7049560546875</v>
          </cell>
          <cell r="T20">
            <v>1901.801025390625</v>
          </cell>
          <cell r="U20">
            <v>1895.2659912109375</v>
          </cell>
          <cell r="V20">
            <v>1771.217041015625</v>
          </cell>
          <cell r="W20">
            <v>1829.2540283203125</v>
          </cell>
          <cell r="X20">
            <v>1866.8370361328125</v>
          </cell>
          <cell r="Y20">
            <v>1898.8270263671875</v>
          </cell>
          <cell r="Z20">
            <v>2049.639892578125</v>
          </cell>
          <cell r="AA20">
            <v>2161.052001953125</v>
          </cell>
          <cell r="AB20">
            <v>2310.14794921875</v>
          </cell>
          <cell r="AC20">
            <v>2289.58203125</v>
          </cell>
          <cell r="AD20">
            <v>2308.748046875</v>
          </cell>
          <cell r="AE20">
            <v>2378.556884765625</v>
          </cell>
          <cell r="AF20">
            <v>2474.156982421875</v>
          </cell>
          <cell r="AG20">
            <v>2615.85693359375</v>
          </cell>
          <cell r="AH20">
            <v>2762.14111328125</v>
          </cell>
          <cell r="AI20">
            <v>2713.56298828125</v>
          </cell>
          <cell r="AJ20">
            <v>2863.905029296875</v>
          </cell>
          <cell r="AK20">
            <v>2741.60009765625</v>
          </cell>
          <cell r="AL20">
            <v>2624.22998046875</v>
          </cell>
          <cell r="AM20">
            <v>2650.889892578125</v>
          </cell>
          <cell r="AN20">
            <v>2512.916015625</v>
          </cell>
          <cell r="AO20">
            <v>2572.85400390625</v>
          </cell>
          <cell r="AP20">
            <v>2808.445068359375</v>
          </cell>
          <cell r="AQ20">
            <v>2896.674072265625</v>
          </cell>
          <cell r="AR20">
            <v>2691.77197265625</v>
          </cell>
          <cell r="AS20">
            <v>2647.9580078125</v>
          </cell>
          <cell r="AT20">
            <v>2645.464111328125</v>
          </cell>
          <cell r="AU20">
            <v>1988.741943359375</v>
          </cell>
          <cell r="AV20">
            <v>1798.9119873046875</v>
          </cell>
        </row>
        <row r="21">
          <cell r="B21" t="str">
            <v>*  SINGAPORE  *            -M</v>
          </cell>
          <cell r="C21">
            <v>2072.410888671875</v>
          </cell>
          <cell r="D21">
            <v>1902.1319580078125</v>
          </cell>
          <cell r="E21">
            <v>1971.6429443359375</v>
          </cell>
          <cell r="F21">
            <v>1964.48095703125</v>
          </cell>
          <cell r="G21">
            <v>1966.2650146484375</v>
          </cell>
          <cell r="H21">
            <v>2094.242919921875</v>
          </cell>
          <cell r="I21">
            <v>1997.7900390625</v>
          </cell>
          <cell r="J21">
            <v>2032.968994140625</v>
          </cell>
          <cell r="K21">
            <v>1971.68603515625</v>
          </cell>
          <cell r="L21">
            <v>1962.6629638671875</v>
          </cell>
          <cell r="M21">
            <v>1949.0389404296875</v>
          </cell>
          <cell r="N21">
            <v>1988.1259765625</v>
          </cell>
          <cell r="O21">
            <v>2140.35791015625</v>
          </cell>
          <cell r="P21">
            <v>2262.1708984375</v>
          </cell>
          <cell r="Q21">
            <v>2274.64794921875</v>
          </cell>
          <cell r="R21">
            <v>2232.705078125</v>
          </cell>
          <cell r="S21">
            <v>2245.375</v>
          </cell>
          <cell r="T21">
            <v>2139.68896484375</v>
          </cell>
          <cell r="U21">
            <v>2066.9990234375</v>
          </cell>
          <cell r="V21">
            <v>1911.6090087890625</v>
          </cell>
          <cell r="W21">
            <v>1946.905029296875</v>
          </cell>
          <cell r="X21">
            <v>1944.89501953125</v>
          </cell>
          <cell r="Y21">
            <v>1880.27197265625</v>
          </cell>
          <cell r="Z21">
            <v>1942.0479736328125</v>
          </cell>
          <cell r="AA21">
            <v>1971.3079833984375</v>
          </cell>
          <cell r="AB21">
            <v>2026.1009521484375</v>
          </cell>
          <cell r="AC21">
            <v>2030.654052734375</v>
          </cell>
          <cell r="AD21">
            <v>1901.012939453125</v>
          </cell>
          <cell r="AE21">
            <v>1801.862060546875</v>
          </cell>
          <cell r="AF21">
            <v>1896.3809814453125</v>
          </cell>
          <cell r="AG21">
            <v>1864.844970703125</v>
          </cell>
          <cell r="AH21">
            <v>1868.946044921875</v>
          </cell>
          <cell r="AI21">
            <v>1756.303955078125</v>
          </cell>
          <cell r="AJ21">
            <v>1844.802001953125</v>
          </cell>
          <cell r="AK21">
            <v>1533.89404296875</v>
          </cell>
          <cell r="AL21">
            <v>1694.488037109375</v>
          </cell>
          <cell r="AM21">
            <v>1661.08203125</v>
          </cell>
          <cell r="AN21">
            <v>1389.4320068359375</v>
          </cell>
          <cell r="AO21">
            <v>1650.759033203125</v>
          </cell>
          <cell r="AP21">
            <v>1629.366943359375</v>
          </cell>
          <cell r="AQ21">
            <v>1494.9859619140625</v>
          </cell>
          <cell r="AR21">
            <v>1304.824951171875</v>
          </cell>
          <cell r="AS21">
            <v>1149.498046875</v>
          </cell>
          <cell r="AT21">
            <v>1163.35302734375</v>
          </cell>
          <cell r="AU21">
            <v>960.31201171875</v>
          </cell>
          <cell r="AV21">
            <v>1031.2939453125</v>
          </cell>
        </row>
        <row r="22">
          <cell r="B22" t="str">
            <v>*  SPAIN  *                -M</v>
          </cell>
          <cell r="C22">
            <v>910.823974609375</v>
          </cell>
          <cell r="D22">
            <v>904.239990234375</v>
          </cell>
          <cell r="E22">
            <v>899.99102783203125</v>
          </cell>
          <cell r="F22">
            <v>867.38397216796875</v>
          </cell>
          <cell r="G22">
            <v>917.635009765625</v>
          </cell>
          <cell r="H22">
            <v>957.62701416015625</v>
          </cell>
          <cell r="I22">
            <v>959.27301025390625</v>
          </cell>
          <cell r="J22">
            <v>1009.1840209960938</v>
          </cell>
          <cell r="K22">
            <v>1030.5830078125</v>
          </cell>
          <cell r="L22">
            <v>1014.1710205078125</v>
          </cell>
          <cell r="M22">
            <v>974.96502685546875</v>
          </cell>
          <cell r="N22">
            <v>1056.02001953125</v>
          </cell>
          <cell r="O22">
            <v>1089.9339599609375</v>
          </cell>
          <cell r="P22">
            <v>1135.68896484375</v>
          </cell>
          <cell r="Q22">
            <v>1195.58203125</v>
          </cell>
          <cell r="R22">
            <v>1182.2039794921875</v>
          </cell>
          <cell r="S22">
            <v>1260.011962890625</v>
          </cell>
          <cell r="T22">
            <v>1265.5389404296875</v>
          </cell>
          <cell r="U22">
            <v>1311.4969482421875</v>
          </cell>
          <cell r="V22">
            <v>1226.9739990234375</v>
          </cell>
          <cell r="W22">
            <v>1246.781005859375</v>
          </cell>
          <cell r="X22">
            <v>1311.8050537109375</v>
          </cell>
          <cell r="Y22">
            <v>1343.06005859375</v>
          </cell>
          <cell r="Z22">
            <v>1479.4129638671875</v>
          </cell>
          <cell r="AA22">
            <v>1636.64697265625</v>
          </cell>
          <cell r="AB22">
            <v>1714.0360107421875</v>
          </cell>
          <cell r="AC22">
            <v>1710.6610107421875</v>
          </cell>
          <cell r="AD22">
            <v>1760.3189697265625</v>
          </cell>
          <cell r="AE22">
            <v>1919.4659423828125</v>
          </cell>
          <cell r="AF22">
            <v>2042.405029296875</v>
          </cell>
          <cell r="AG22">
            <v>2233.833984375</v>
          </cell>
          <cell r="AH22">
            <v>2223.908935546875</v>
          </cell>
          <cell r="AI22">
            <v>2135.4970703125</v>
          </cell>
          <cell r="AJ22">
            <v>2395.952880859375</v>
          </cell>
          <cell r="AK22">
            <v>2110.514892578125</v>
          </cell>
          <cell r="AL22">
            <v>2294.381103515625</v>
          </cell>
          <cell r="AM22">
            <v>2405.037109375</v>
          </cell>
          <cell r="AN22">
            <v>2641.6669921875</v>
          </cell>
          <cell r="AO22">
            <v>2961.56103515625</v>
          </cell>
          <cell r="AP22">
            <v>3421.14794921875</v>
          </cell>
          <cell r="AQ22">
            <v>3420.612060546875</v>
          </cell>
          <cell r="AR22">
            <v>3422.2548828125</v>
          </cell>
          <cell r="AS22">
            <v>3475.948974609375</v>
          </cell>
          <cell r="AT22">
            <v>3624.7099609375</v>
          </cell>
          <cell r="AU22">
            <v>2816.25390625</v>
          </cell>
          <cell r="AV22">
            <v>2618.361083984375</v>
          </cell>
        </row>
        <row r="23">
          <cell r="B23" t="str">
            <v>*  SWEDEN  *               -M</v>
          </cell>
          <cell r="C23">
            <v>3673.9990234375</v>
          </cell>
          <cell r="D23">
            <v>3708.2900390625</v>
          </cell>
          <cell r="E23">
            <v>3714.95703125</v>
          </cell>
          <cell r="F23">
            <v>3665.759033203125</v>
          </cell>
          <cell r="G23">
            <v>3942.739013671875</v>
          </cell>
          <cell r="H23">
            <v>4041.23388671875</v>
          </cell>
          <cell r="I23">
            <v>4186.52880859375</v>
          </cell>
          <cell r="J23">
            <v>4333.10791015625</v>
          </cell>
          <cell r="K23">
            <v>4368.47021484375</v>
          </cell>
          <cell r="L23">
            <v>4717.81396484375</v>
          </cell>
          <cell r="M23">
            <v>4331.34716796875</v>
          </cell>
          <cell r="N23">
            <v>4425.755859375</v>
          </cell>
          <cell r="O23">
            <v>4368.0029296875</v>
          </cell>
          <cell r="P23">
            <v>4467.6650390625</v>
          </cell>
          <cell r="Q23">
            <v>4764.7900390625</v>
          </cell>
          <cell r="R23">
            <v>4827.2880859375</v>
          </cell>
          <cell r="S23">
            <v>4855.75390625</v>
          </cell>
          <cell r="T23">
            <v>5021.10986328125</v>
          </cell>
          <cell r="U23">
            <v>5016.96484375</v>
          </cell>
          <cell r="V23">
            <v>4790.537109375</v>
          </cell>
          <cell r="W23">
            <v>5116.13623046875</v>
          </cell>
          <cell r="X23">
            <v>5335.14501953125</v>
          </cell>
          <cell r="Y23">
            <v>5517.53515625</v>
          </cell>
          <cell r="Z23">
            <v>6020.92919921875</v>
          </cell>
          <cell r="AA23">
            <v>6174.60986328125</v>
          </cell>
          <cell r="AB23">
            <v>6691.23193359375</v>
          </cell>
          <cell r="AC23">
            <v>6909.22607421875</v>
          </cell>
          <cell r="AD23">
            <v>7269.2001953125</v>
          </cell>
          <cell r="AE23">
            <v>6936.93408203125</v>
          </cell>
          <cell r="AF23">
            <v>7367.4169921875</v>
          </cell>
          <cell r="AG23">
            <v>8012.8837890625</v>
          </cell>
          <cell r="AH23">
            <v>8637.19140625</v>
          </cell>
          <cell r="AI23">
            <v>8053.8369140625</v>
          </cell>
          <cell r="AJ23">
            <v>8707.7724609375</v>
          </cell>
          <cell r="AK23">
            <v>7732.59912109375</v>
          </cell>
          <cell r="AL23">
            <v>8162.97021484375</v>
          </cell>
          <cell r="AM23">
            <v>8102.1298828125</v>
          </cell>
          <cell r="AN23">
            <v>8492.4560546875</v>
          </cell>
          <cell r="AO23">
            <v>9175.4921875</v>
          </cell>
          <cell r="AP23">
            <v>9805.451171875</v>
          </cell>
          <cell r="AQ23">
            <v>9960.3896484375</v>
          </cell>
          <cell r="AR23">
            <v>10385.7587890625</v>
          </cell>
          <cell r="AS23">
            <v>10510.58203125</v>
          </cell>
          <cell r="AT23">
            <v>10407.3369140625</v>
          </cell>
          <cell r="AU23">
            <v>8988.1796875</v>
          </cell>
          <cell r="AV23">
            <v>7947.89501953125</v>
          </cell>
        </row>
        <row r="24">
          <cell r="B24" t="str">
            <v>*  SWITZERLAND  *          -M</v>
          </cell>
          <cell r="C24">
            <v>510.5050048828125</v>
          </cell>
          <cell r="D24">
            <v>493.6300048828125</v>
          </cell>
          <cell r="E24">
            <v>508.84799194335938</v>
          </cell>
          <cell r="F24">
            <v>491.18399047851563</v>
          </cell>
          <cell r="G24">
            <v>507.63198852539063</v>
          </cell>
          <cell r="H24">
            <v>543.281005859375</v>
          </cell>
          <cell r="I24">
            <v>551.82098388671875</v>
          </cell>
          <cell r="J24">
            <v>554.68402099609375</v>
          </cell>
          <cell r="K24">
            <v>569.1290283203125</v>
          </cell>
          <cell r="L24">
            <v>589.1719970703125</v>
          </cell>
          <cell r="M24">
            <v>607.2239990234375</v>
          </cell>
          <cell r="N24">
            <v>634.9949951171875</v>
          </cell>
          <cell r="O24">
            <v>646.8909912109375</v>
          </cell>
          <cell r="P24">
            <v>639.3699951171875</v>
          </cell>
          <cell r="Q24">
            <v>661.3690185546875</v>
          </cell>
          <cell r="R24">
            <v>714.38702392578125</v>
          </cell>
          <cell r="S24">
            <v>717.719970703125</v>
          </cell>
          <cell r="T24">
            <v>697.8179931640625</v>
          </cell>
          <cell r="U24">
            <v>732.114990234375</v>
          </cell>
          <cell r="V24">
            <v>685.9639892578125</v>
          </cell>
          <cell r="W24">
            <v>716.05902099609375</v>
          </cell>
          <cell r="X24">
            <v>731.4329833984375</v>
          </cell>
          <cell r="Y24">
            <v>732.24700927734375</v>
          </cell>
          <cell r="Z24">
            <v>764.01898193359375</v>
          </cell>
          <cell r="AA24">
            <v>772.09600830078125</v>
          </cell>
          <cell r="AB24">
            <v>842.78997802734375</v>
          </cell>
          <cell r="AC24">
            <v>884.34698486328125</v>
          </cell>
          <cell r="AD24">
            <v>913.8800048828125</v>
          </cell>
          <cell r="AE24">
            <v>957.3070068359375</v>
          </cell>
          <cell r="AF24">
            <v>987.718994140625</v>
          </cell>
          <cell r="AG24">
            <v>1100.8819580078125</v>
          </cell>
          <cell r="AH24">
            <v>1158.906982421875</v>
          </cell>
          <cell r="AI24">
            <v>1031.7049560546875</v>
          </cell>
          <cell r="AJ24">
            <v>1112.967041015625</v>
          </cell>
          <cell r="AK24">
            <v>1063.5989990234375</v>
          </cell>
          <cell r="AL24">
            <v>1119.97998046875</v>
          </cell>
          <cell r="AM24">
            <v>1209.81298828125</v>
          </cell>
          <cell r="AN24">
            <v>1270.52294921875</v>
          </cell>
          <cell r="AO24">
            <v>1383.6259765625</v>
          </cell>
          <cell r="AP24">
            <v>1468.31103515625</v>
          </cell>
          <cell r="AQ24">
            <v>1437.1190185546875</v>
          </cell>
          <cell r="AR24">
            <v>1477.4090576171875</v>
          </cell>
          <cell r="AS24">
            <v>1515.821044921875</v>
          </cell>
          <cell r="AT24">
            <v>1598.4239501953125</v>
          </cell>
          <cell r="AU24">
            <v>1308.0810546875</v>
          </cell>
          <cell r="AV24">
            <v>1143.3680419921875</v>
          </cell>
        </row>
        <row r="25">
          <cell r="B25" t="str">
            <v>*  UNITED KINGDOM  *       -M</v>
          </cell>
          <cell r="C25">
            <v>2238.444091796875</v>
          </cell>
          <cell r="D25">
            <v>2172.652099609375</v>
          </cell>
          <cell r="E25">
            <v>2195.15087890625</v>
          </cell>
          <cell r="F25">
            <v>2290.34912109375</v>
          </cell>
          <cell r="G25">
            <v>2350.738037109375</v>
          </cell>
          <cell r="H25">
            <v>2436.804931640625</v>
          </cell>
          <cell r="I25">
            <v>2435.951904296875</v>
          </cell>
          <cell r="J25">
            <v>2557.39794921875</v>
          </cell>
          <cell r="K25">
            <v>2579.382080078125</v>
          </cell>
          <cell r="L25">
            <v>2600.97802734375</v>
          </cell>
          <cell r="M25">
            <v>2606.156005859375</v>
          </cell>
          <cell r="N25">
            <v>2704.89892578125</v>
          </cell>
          <cell r="O25">
            <v>2735.376953125</v>
          </cell>
          <cell r="P25">
            <v>2806.39111328125</v>
          </cell>
          <cell r="Q25">
            <v>2792.548095703125</v>
          </cell>
          <cell r="R25">
            <v>2785.197998046875</v>
          </cell>
          <cell r="S25">
            <v>2888.554931640625</v>
          </cell>
          <cell r="T25">
            <v>2830.2060546875</v>
          </cell>
          <cell r="U25">
            <v>2805.81201171875</v>
          </cell>
          <cell r="V25">
            <v>2819.31396484375</v>
          </cell>
          <cell r="W25">
            <v>2954.178955078125</v>
          </cell>
          <cell r="X25">
            <v>3021.7890625</v>
          </cell>
          <cell r="Y25">
            <v>3038.637939453125</v>
          </cell>
          <cell r="Z25">
            <v>3112.60009765625</v>
          </cell>
          <cell r="AA25">
            <v>3162.12109375</v>
          </cell>
          <cell r="AB25">
            <v>3277.575927734375</v>
          </cell>
          <cell r="AC25">
            <v>3320.076904296875</v>
          </cell>
          <cell r="AD25">
            <v>3333.68603515625</v>
          </cell>
          <cell r="AE25">
            <v>3435.572021484375</v>
          </cell>
          <cell r="AF25">
            <v>3563.198974609375</v>
          </cell>
          <cell r="AG25">
            <v>3551.346923828125</v>
          </cell>
          <cell r="AH25">
            <v>3778.35888671875</v>
          </cell>
          <cell r="AI25">
            <v>3752.614990234375</v>
          </cell>
          <cell r="AJ25">
            <v>4094.217041015625</v>
          </cell>
          <cell r="AK25">
            <v>3794.3720703125</v>
          </cell>
          <cell r="AL25">
            <v>3795.175048828125</v>
          </cell>
          <cell r="AM25">
            <v>4032.8310546875</v>
          </cell>
          <cell r="AN25">
            <v>4255.52587890625</v>
          </cell>
          <cell r="AO25">
            <v>4518.89892578125</v>
          </cell>
          <cell r="AP25">
            <v>4677.89208984375</v>
          </cell>
          <cell r="AQ25">
            <v>4695.22119140625</v>
          </cell>
          <cell r="AR25">
            <v>4636.412109375</v>
          </cell>
          <cell r="AS25">
            <v>4601.17578125</v>
          </cell>
          <cell r="AT25">
            <v>4598.81494140625</v>
          </cell>
          <cell r="AU25">
            <v>4167.4658203125</v>
          </cell>
          <cell r="AV25">
            <v>4022.714111328125</v>
          </cell>
        </row>
        <row r="26">
          <cell r="B26" t="str">
            <v>*  UNITED STATES  *        -M</v>
          </cell>
          <cell r="C26">
            <v>873.6719970703125</v>
          </cell>
          <cell r="D26">
            <v>897.33099365234375</v>
          </cell>
          <cell r="E26">
            <v>932.28302001953125</v>
          </cell>
          <cell r="F26">
            <v>956.84197998046875</v>
          </cell>
          <cell r="G26">
            <v>986.46099853515625</v>
          </cell>
          <cell r="H26">
            <v>1024.5579833984375</v>
          </cell>
          <cell r="I26">
            <v>1049.343017578125</v>
          </cell>
          <cell r="J26">
            <v>1084.56005859375</v>
          </cell>
          <cell r="K26">
            <v>1084.2139892578125</v>
          </cell>
          <cell r="L26">
            <v>1132.4189453125</v>
          </cell>
          <cell r="M26">
            <v>1131.45703125</v>
          </cell>
          <cell r="N26">
            <v>1180.77099609375</v>
          </cell>
          <cell r="O26">
            <v>1198.1839599609375</v>
          </cell>
          <cell r="P26">
            <v>1240.4949951171875</v>
          </cell>
          <cell r="Q26">
            <v>1252.968017578125</v>
          </cell>
          <cell r="R26">
            <v>1265.217041015625</v>
          </cell>
          <cell r="S26">
            <v>1283.47705078125</v>
          </cell>
          <cell r="T26">
            <v>1317.2900390625</v>
          </cell>
          <cell r="U26">
            <v>1324.60498046875</v>
          </cell>
          <cell r="V26">
            <v>1265.8690185546875</v>
          </cell>
          <cell r="W26">
            <v>1293.7509765625</v>
          </cell>
          <cell r="X26">
            <v>1365.760986328125</v>
          </cell>
          <cell r="Y26">
            <v>1400.218994140625</v>
          </cell>
          <cell r="Z26">
            <v>1505.6009521484375</v>
          </cell>
          <cell r="AA26">
            <v>1476.633056640625</v>
          </cell>
          <cell r="AB26">
            <v>1577.3170166015625</v>
          </cell>
          <cell r="AC26">
            <v>1588.008056640625</v>
          </cell>
          <cell r="AD26">
            <v>1516.4630126953125</v>
          </cell>
          <cell r="AE26">
            <v>1615.8909912109375</v>
          </cell>
          <cell r="AF26">
            <v>1706.95703125</v>
          </cell>
          <cell r="AG26">
            <v>1784.2989501953125</v>
          </cell>
          <cell r="AH26">
            <v>1924.947021484375</v>
          </cell>
          <cell r="AI26">
            <v>1810.239013671875</v>
          </cell>
          <cell r="AJ26">
            <v>1904.321044921875</v>
          </cell>
          <cell r="AK26">
            <v>1851.970947265625</v>
          </cell>
          <cell r="AL26">
            <v>1941.2110595703125</v>
          </cell>
          <cell r="AM26">
            <v>1969.467041015625</v>
          </cell>
          <cell r="AN26">
            <v>1994.39599609375</v>
          </cell>
          <cell r="AO26">
            <v>2133.862060546875</v>
          </cell>
          <cell r="AP26">
            <v>2244.06494140625</v>
          </cell>
          <cell r="AQ26">
            <v>2269.910888671875</v>
          </cell>
          <cell r="AR26">
            <v>2223.89892578125</v>
          </cell>
          <cell r="AS26">
            <v>2319.01611328125</v>
          </cell>
          <cell r="AT26">
            <v>2295.5849609375</v>
          </cell>
          <cell r="AU26">
            <v>1975.553955078125</v>
          </cell>
          <cell r="AV26">
            <v>2104.884033203125</v>
          </cell>
        </row>
        <row r="27">
          <cell r="B27" t="str">
            <v>*  FINLAND  *              -M</v>
          </cell>
          <cell r="C27">
            <v>167.3179931640625</v>
          </cell>
          <cell r="D27">
            <v>165.67399597167969</v>
          </cell>
          <cell r="E27">
            <v>159.06500244140625</v>
          </cell>
          <cell r="F27">
            <v>146.66400146484375</v>
          </cell>
          <cell r="G27">
            <v>163.79400634765625</v>
          </cell>
          <cell r="H27">
            <v>173.31100463867188</v>
          </cell>
          <cell r="I27">
            <v>195.99099731445313</v>
          </cell>
          <cell r="J27">
            <v>212.76100158691406</v>
          </cell>
          <cell r="K27">
            <v>219.09800720214844</v>
          </cell>
          <cell r="L27">
            <v>221.89799499511719</v>
          </cell>
          <cell r="M27">
            <v>189.27299499511719</v>
          </cell>
          <cell r="N27">
            <v>187.86900329589844</v>
          </cell>
          <cell r="O27">
            <v>160.28599548339844</v>
          </cell>
          <cell r="P27">
            <v>166.12100219726563</v>
          </cell>
          <cell r="Q27">
            <v>162.37100219726563</v>
          </cell>
          <cell r="R27">
            <v>166.07099914550781</v>
          </cell>
          <cell r="S27">
            <v>173.82000732421875</v>
          </cell>
          <cell r="T27">
            <v>186.89700317382813</v>
          </cell>
          <cell r="U27">
            <v>175.71499633789063</v>
          </cell>
          <cell r="V27">
            <v>171.90499877929688</v>
          </cell>
          <cell r="W27">
            <v>190.1199951171875</v>
          </cell>
          <cell r="X27">
            <v>196.3699951171875</v>
          </cell>
          <cell r="Y27">
            <v>199.52200317382813</v>
          </cell>
          <cell r="Z27">
            <v>219.93800354003906</v>
          </cell>
          <cell r="AA27">
            <v>227.88800048828125</v>
          </cell>
          <cell r="AB27">
            <v>257.57000732421875</v>
          </cell>
          <cell r="AC27">
            <v>261.75601196289063</v>
          </cell>
          <cell r="AD27">
            <v>259.00201416015625</v>
          </cell>
          <cell r="AE27">
            <v>272.46200561523438</v>
          </cell>
          <cell r="AF27">
            <v>279.3909912109375</v>
          </cell>
          <cell r="AG27">
            <v>301.65798950195313</v>
          </cell>
          <cell r="AH27">
            <v>352.50900268554688</v>
          </cell>
          <cell r="AI27">
            <v>318.95498657226563</v>
          </cell>
          <cell r="AJ27">
            <v>368.89999389648438</v>
          </cell>
          <cell r="AK27">
            <v>333.91000366210938</v>
          </cell>
          <cell r="AL27">
            <v>328.31201171875</v>
          </cell>
          <cell r="AM27">
            <v>315.78298950195313</v>
          </cell>
          <cell r="AN27">
            <v>347.19400024414063</v>
          </cell>
          <cell r="AO27">
            <v>410.80099487304688</v>
          </cell>
          <cell r="AP27">
            <v>436.3590087890625</v>
          </cell>
          <cell r="AQ27">
            <v>501.15399169921875</v>
          </cell>
          <cell r="AR27">
            <v>490.7139892578125</v>
          </cell>
          <cell r="AS27">
            <v>526.79998779296875</v>
          </cell>
          <cell r="AT27">
            <v>578.18798828125</v>
          </cell>
          <cell r="AU27">
            <v>461.86700439453125</v>
          </cell>
          <cell r="AV27">
            <v>461.66299438476563</v>
          </cell>
        </row>
        <row r="28">
          <cell r="B28" t="str">
            <v>*  NEW ZEALAND  *          -M</v>
          </cell>
          <cell r="C28">
            <v>131.22500610351563</v>
          </cell>
          <cell r="D28">
            <v>135.58099365234375</v>
          </cell>
          <cell r="E28">
            <v>139.40699768066406</v>
          </cell>
          <cell r="F28">
            <v>139.68899536132813</v>
          </cell>
          <cell r="G28">
            <v>151.03999328613281</v>
          </cell>
          <cell r="H28">
            <v>149.54299926757813</v>
          </cell>
          <cell r="I28">
            <v>145.78300476074219</v>
          </cell>
          <cell r="J28">
            <v>151.06300354003906</v>
          </cell>
          <cell r="K28">
            <v>150.36500549316406</v>
          </cell>
          <cell r="L28">
            <v>151.30499267578125</v>
          </cell>
          <cell r="M28">
            <v>156.60400390625</v>
          </cell>
          <cell r="N28">
            <v>153.58200073242188</v>
          </cell>
          <cell r="O28">
            <v>155.28599548339844</v>
          </cell>
          <cell r="P28">
            <v>152.36799621582031</v>
          </cell>
          <cell r="Q28">
            <v>154.39599609375</v>
          </cell>
          <cell r="R28">
            <v>154.44099426269531</v>
          </cell>
          <cell r="S28">
            <v>152.73500061035156</v>
          </cell>
          <cell r="T28">
            <v>145.77999877929688</v>
          </cell>
          <cell r="U28">
            <v>150.75100708007813</v>
          </cell>
          <cell r="V28">
            <v>156.822998046875</v>
          </cell>
          <cell r="W28">
            <v>160.6929931640625</v>
          </cell>
          <cell r="X28">
            <v>157.8800048828125</v>
          </cell>
          <cell r="Y28">
            <v>166.30099487304688</v>
          </cell>
          <cell r="Z28">
            <v>167.50999450683594</v>
          </cell>
          <cell r="AA28">
            <v>168.33299255371094</v>
          </cell>
          <cell r="AB28">
            <v>172.81300354003906</v>
          </cell>
          <cell r="AC28">
            <v>161.78399658203125</v>
          </cell>
          <cell r="AD28">
            <v>159.197998046875</v>
          </cell>
          <cell r="AE28">
            <v>161.10200500488281</v>
          </cell>
          <cell r="AF28">
            <v>172.28700256347656</v>
          </cell>
          <cell r="AG28">
            <v>185.26800537109375</v>
          </cell>
          <cell r="AH28">
            <v>189.74899291992188</v>
          </cell>
          <cell r="AI28">
            <v>180.91099548339844</v>
          </cell>
          <cell r="AJ28">
            <v>189.06300354003906</v>
          </cell>
          <cell r="AK28">
            <v>177.22700500488281</v>
          </cell>
          <cell r="AL28">
            <v>173.52799987792969</v>
          </cell>
          <cell r="AM28">
            <v>175.85099792480469</v>
          </cell>
          <cell r="AN28">
            <v>172.01100158691406</v>
          </cell>
          <cell r="AO28">
            <v>175.81300354003906</v>
          </cell>
          <cell r="AP28">
            <v>178.92500305175781</v>
          </cell>
          <cell r="AQ28">
            <v>178.04400634765625</v>
          </cell>
          <cell r="AR28">
            <v>172.46400451660156</v>
          </cell>
          <cell r="AS28">
            <v>155.03700256347656</v>
          </cell>
          <cell r="AT28">
            <v>170.44999694824219</v>
          </cell>
          <cell r="AU28">
            <v>140.66900634765625</v>
          </cell>
          <cell r="AV28">
            <v>131.06199645996094</v>
          </cell>
        </row>
        <row r="29">
          <cell r="B29" t="str">
            <v>*  IRELAND  *              -M</v>
          </cell>
          <cell r="C29">
            <v>228.46099853515625</v>
          </cell>
          <cell r="D29">
            <v>227.35800170898438</v>
          </cell>
          <cell r="E29">
            <v>233.82200622558594</v>
          </cell>
          <cell r="F29">
            <v>229.322998046875</v>
          </cell>
          <cell r="G29">
            <v>234.77400207519531</v>
          </cell>
          <cell r="H29">
            <v>238.07200622558594</v>
          </cell>
          <cell r="I29">
            <v>246.80799865722656</v>
          </cell>
          <cell r="J29">
            <v>253.218994140625</v>
          </cell>
          <cell r="K29">
            <v>263.03500366210938</v>
          </cell>
          <cell r="L29">
            <v>264.23001098632813</v>
          </cell>
          <cell r="M29">
            <v>259.343994140625</v>
          </cell>
          <cell r="N29">
            <v>266.5570068359375</v>
          </cell>
          <cell r="O29">
            <v>269.40200805664063</v>
          </cell>
          <cell r="P29">
            <v>280.66299438476563</v>
          </cell>
          <cell r="Q29">
            <v>282.73699951171875</v>
          </cell>
          <cell r="R29">
            <v>293.80899047851563</v>
          </cell>
          <cell r="S29">
            <v>307.73300170898438</v>
          </cell>
          <cell r="T29">
            <v>312.72601318359375</v>
          </cell>
          <cell r="U29">
            <v>314.864013671875</v>
          </cell>
          <cell r="V29">
            <v>300.88198852539063</v>
          </cell>
          <cell r="W29">
            <v>313.04299926757813</v>
          </cell>
          <cell r="X29">
            <v>331.07101440429688</v>
          </cell>
          <cell r="Y29">
            <v>335.68399047851563</v>
          </cell>
          <cell r="Z29">
            <v>334.82400512695313</v>
          </cell>
          <cell r="AA29">
            <v>336.76199340820313</v>
          </cell>
          <cell r="AB29">
            <v>354.23599243164063</v>
          </cell>
          <cell r="AC29">
            <v>365.69400024414063</v>
          </cell>
          <cell r="AD29">
            <v>359.93701171875</v>
          </cell>
          <cell r="AE29">
            <v>368.40499877929688</v>
          </cell>
          <cell r="AF29">
            <v>383.2760009765625</v>
          </cell>
          <cell r="AG29">
            <v>395.29299926757813</v>
          </cell>
          <cell r="AH29">
            <v>433.19699096679688</v>
          </cell>
          <cell r="AI29">
            <v>425.01300048828125</v>
          </cell>
          <cell r="AJ29">
            <v>447.89498901367188</v>
          </cell>
          <cell r="AK29">
            <v>424.9630126953125</v>
          </cell>
          <cell r="AL29">
            <v>427.67300415039063</v>
          </cell>
          <cell r="AM29">
            <v>463.24700927734375</v>
          </cell>
          <cell r="AN29">
            <v>514.5980224609375</v>
          </cell>
          <cell r="AO29">
            <v>574.7130126953125</v>
          </cell>
          <cell r="AP29">
            <v>600.30902099609375</v>
          </cell>
          <cell r="AQ29">
            <v>627.2550048828125</v>
          </cell>
          <cell r="AR29">
            <v>595.552001953125</v>
          </cell>
          <cell r="AS29">
            <v>602.11602783203125</v>
          </cell>
          <cell r="AT29">
            <v>581.1290283203125</v>
          </cell>
          <cell r="AU29">
            <v>497.28799438476563</v>
          </cell>
          <cell r="AV29">
            <v>485.47698974609375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218.32200622558594</v>
          </cell>
          <cell r="AM31">
            <v>228.51300048828125</v>
          </cell>
          <cell r="AN31">
            <v>256.4739990234375</v>
          </cell>
          <cell r="AO31">
            <v>282.66000366210938</v>
          </cell>
          <cell r="AP31">
            <v>312.29800415039063</v>
          </cell>
          <cell r="AQ31">
            <v>326.781005859375</v>
          </cell>
          <cell r="AR31">
            <v>317.19699096679688</v>
          </cell>
          <cell r="AS31">
            <v>297.31698608398438</v>
          </cell>
          <cell r="AT31">
            <v>317.09100341796875</v>
          </cell>
          <cell r="AU31">
            <v>271.79501342773438</v>
          </cell>
          <cell r="AV31">
            <v>235.00700378417969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B38" t="str">
            <v>*  MALAYSIA  *             -M</v>
          </cell>
          <cell r="C38">
            <v>386.60598754882813</v>
          </cell>
          <cell r="D38">
            <v>348.17999267578125</v>
          </cell>
          <cell r="E38">
            <v>394.8909912109375</v>
          </cell>
          <cell r="F38">
            <v>392.9169921875</v>
          </cell>
          <cell r="G38">
            <v>378.60501098632813</v>
          </cell>
          <cell r="H38">
            <v>420.51199340820313</v>
          </cell>
          <cell r="I38">
            <v>409.0830078125</v>
          </cell>
          <cell r="J38">
            <v>421.3900146484375</v>
          </cell>
          <cell r="K38">
            <v>403.6409912109375</v>
          </cell>
          <cell r="L38">
            <v>398.7030029296875</v>
          </cell>
          <cell r="M38">
            <v>381.78201293945313</v>
          </cell>
          <cell r="N38">
            <v>381.61599731445313</v>
          </cell>
          <cell r="O38">
            <v>404.25</v>
          </cell>
          <cell r="P38">
            <v>422.58700561523438</v>
          </cell>
          <cell r="Q38">
            <v>436.67498779296875</v>
          </cell>
          <cell r="R38">
            <v>461.21600341796875</v>
          </cell>
          <cell r="S38">
            <v>479.0989990234375</v>
          </cell>
          <cell r="T38">
            <v>460.62399291992188</v>
          </cell>
          <cell r="U38">
            <v>462.1820068359375</v>
          </cell>
          <cell r="V38">
            <v>434.0989990234375</v>
          </cell>
          <cell r="W38">
            <v>457.5880126953125</v>
          </cell>
          <cell r="X38">
            <v>467.66299438476563</v>
          </cell>
          <cell r="Y38">
            <v>481.14898681640625</v>
          </cell>
          <cell r="Z38">
            <v>501.37100219726563</v>
          </cell>
          <cell r="AA38">
            <v>506.2239990234375</v>
          </cell>
          <cell r="AB38">
            <v>505.60198974609375</v>
          </cell>
          <cell r="AC38">
            <v>527.53997802734375</v>
          </cell>
          <cell r="AD38">
            <v>497.54501342773438</v>
          </cell>
          <cell r="AE38">
            <v>447.35400390625</v>
          </cell>
          <cell r="AF38">
            <v>456.60101318359375</v>
          </cell>
          <cell r="AG38">
            <v>446.52801513671875</v>
          </cell>
          <cell r="AH38">
            <v>421.48300170898438</v>
          </cell>
          <cell r="AI38">
            <v>325.22799682617188</v>
          </cell>
          <cell r="AJ38">
            <v>334.60598754882813</v>
          </cell>
          <cell r="AK38">
            <v>273.35501098632813</v>
          </cell>
          <cell r="AL38">
            <v>224.74299621582031</v>
          </cell>
          <cell r="AM38">
            <v>247.62199401855469</v>
          </cell>
          <cell r="AN38">
            <v>235.88099670410156</v>
          </cell>
          <cell r="AO38">
            <v>311.59100341796875</v>
          </cell>
          <cell r="AP38">
            <v>301.52700805664063</v>
          </cell>
          <cell r="AQ38">
            <v>262.0570068359375</v>
          </cell>
          <cell r="AR38">
            <v>221.58299255371094</v>
          </cell>
          <cell r="AS38">
            <v>185.75100708007813</v>
          </cell>
          <cell r="AT38">
            <v>164.80599975585938</v>
          </cell>
          <cell r="AU38">
            <v>121.52999877929688</v>
          </cell>
          <cell r="AV38">
            <v>149.3609924316406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B45" t="str">
            <v>*  SINGAPORE (FREE) *      -M</v>
          </cell>
          <cell r="C45">
            <v>334.12100219726563</v>
          </cell>
          <cell r="D45">
            <v>303.47100830078125</v>
          </cell>
          <cell r="E45">
            <v>320.57101440429688</v>
          </cell>
          <cell r="F45">
            <v>319.614013671875</v>
          </cell>
          <cell r="G45">
            <v>321.63101196289063</v>
          </cell>
          <cell r="H45">
            <v>352.1719970703125</v>
          </cell>
          <cell r="I45">
            <v>334.89300537109375</v>
          </cell>
          <cell r="J45">
            <v>340.11099243164063</v>
          </cell>
          <cell r="K45">
            <v>326.73300170898438</v>
          </cell>
          <cell r="L45">
            <v>334.41299438476563</v>
          </cell>
          <cell r="M45">
            <v>335.22198486328125</v>
          </cell>
          <cell r="N45">
            <v>342.51901245117188</v>
          </cell>
          <cell r="O45">
            <v>363.65499877929688</v>
          </cell>
          <cell r="P45">
            <v>403.62399291992188</v>
          </cell>
          <cell r="Q45">
            <v>400.9840087890625</v>
          </cell>
          <cell r="R45">
            <v>390.5150146484375</v>
          </cell>
          <cell r="S45">
            <v>389.2030029296875</v>
          </cell>
          <cell r="T45">
            <v>367.75100708007813</v>
          </cell>
          <cell r="U45">
            <v>363.64300537109375</v>
          </cell>
          <cell r="V45">
            <v>335.77700805664063</v>
          </cell>
          <cell r="W45">
            <v>348.31201171875</v>
          </cell>
          <cell r="X45">
            <v>348.97198486328125</v>
          </cell>
          <cell r="Y45">
            <v>332.78201293945313</v>
          </cell>
          <cell r="Z45">
            <v>353.26800537109375</v>
          </cell>
          <cell r="AA45">
            <v>360.79000854492188</v>
          </cell>
          <cell r="AB45">
            <v>376.60699462890625</v>
          </cell>
          <cell r="AC45">
            <v>371.16598510742188</v>
          </cell>
          <cell r="AD45">
            <v>339.2449951171875</v>
          </cell>
          <cell r="AE45">
            <v>327.64498901367188</v>
          </cell>
          <cell r="AF45">
            <v>345.74899291992188</v>
          </cell>
          <cell r="AG45">
            <v>344.16000366210938</v>
          </cell>
          <cell r="AH45">
            <v>351.99200439453125</v>
          </cell>
          <cell r="AI45">
            <v>283.4010009765625</v>
          </cell>
          <cell r="AJ45">
            <v>295.9429931640625</v>
          </cell>
          <cell r="AK45">
            <v>251.96600341796875</v>
          </cell>
          <cell r="AL45">
            <v>266.7650146484375</v>
          </cell>
          <cell r="AM45">
            <v>258.75601196289063</v>
          </cell>
          <cell r="AN45">
            <v>222.54200744628906</v>
          </cell>
          <cell r="AO45">
            <v>260.83599853515625</v>
          </cell>
          <cell r="AP45">
            <v>253.25100708007813</v>
          </cell>
          <cell r="AQ45">
            <v>230.25300598144531</v>
          </cell>
          <cell r="AR45">
            <v>197.46299743652344</v>
          </cell>
          <cell r="AS45">
            <v>171.72999572753906</v>
          </cell>
          <cell r="AT45">
            <v>179.22900390625</v>
          </cell>
          <cell r="AU45">
            <v>148.56399536132813</v>
          </cell>
          <cell r="AV45">
            <v>166.43099975585938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B59" t="str">
            <v>*   CHINA FREE *           -M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</row>
        <row r="60">
          <cell r="B60" t="str">
            <v>*   CHINA - DOMESTIC FREE *-M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</row>
        <row r="61">
          <cell r="B61" t="str">
            <v>*   CHINA - NON DOMESTIC * -M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</row>
        <row r="62">
          <cell r="B62" t="str">
            <v>*   HUNGARY *              -M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</row>
        <row r="63">
          <cell r="B63" t="str">
            <v>*   CZECH REPUBLIC *       -M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</row>
        <row r="92">
          <cell r="B92" t="str">
            <v>*  RUSSIA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</row>
        <row r="93">
          <cell r="B93" t="str">
            <v>*  EGYPT  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  <cell r="AP93" t="e">
            <v>#N/A</v>
          </cell>
          <cell r="AQ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U93" t="e">
            <v>#N/A</v>
          </cell>
          <cell r="AV93" t="e">
            <v>#N/A</v>
          </cell>
        </row>
        <row r="94">
          <cell r="B94" t="str">
            <v>*  MOROCCO              *  -E</v>
          </cell>
          <cell r="D94" t="e">
            <v>#N/A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  <cell r="AP94" t="e">
            <v>#N/A</v>
          </cell>
          <cell r="AQ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U94" t="e">
            <v>#N/A</v>
          </cell>
          <cell r="AV94" t="e">
            <v>#N/A</v>
          </cell>
        </row>
        <row r="95">
          <cell r="B95" t="str">
            <v>*  ECUADOR  *              -E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  <cell r="AP95" t="e">
            <v>#N/A</v>
          </cell>
          <cell r="AQ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U95" t="e">
            <v>#N/A</v>
          </cell>
          <cell r="AV95" t="e">
            <v>#N/A</v>
          </cell>
        </row>
        <row r="96">
          <cell r="B96" t="str">
            <v>*  JAMAICA  *              -E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</row>
        <row r="97">
          <cell r="B97" t="str">
            <v>*  TRINIDAD/TOBAGO  *      -E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  <cell r="AP97" t="e">
            <v>#N/A</v>
          </cell>
          <cell r="AQ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U97" t="e">
            <v>#N/A</v>
          </cell>
          <cell r="AV97" t="e">
            <v>#N/A</v>
          </cell>
        </row>
        <row r="98">
          <cell r="B98" t="str">
            <v>*  BANGLADESH  *           -E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  <cell r="AP98" t="e">
            <v>#N/A</v>
          </cell>
          <cell r="AQ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U98" t="e">
            <v>#N/A</v>
          </cell>
          <cell r="AV98" t="e">
            <v>#N/A</v>
          </cell>
        </row>
        <row r="99">
          <cell r="B99" t="str">
            <v>*  BULGARIA  *             -E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  <cell r="AP99" t="e">
            <v>#N/A</v>
          </cell>
          <cell r="AQ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U99" t="e">
            <v>#N/A</v>
          </cell>
          <cell r="AV99" t="e">
            <v>#N/A</v>
          </cell>
        </row>
        <row r="100">
          <cell r="B100" t="str">
            <v>*  LITHUANIA  *            -E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</row>
        <row r="101">
          <cell r="B101" t="str">
            <v>*  SLOVAKIA  *             -E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</row>
        <row r="102">
          <cell r="B102" t="str">
            <v>*  SLOVENIA  *             -E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</row>
        <row r="103">
          <cell r="B103" t="str">
            <v>*  BOTSWANA  *             -E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</row>
        <row r="104">
          <cell r="B104" t="str">
            <v>*  COTE d'IVOIRE  *        -E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  <cell r="AP104" t="e">
            <v>#N/A</v>
          </cell>
          <cell r="AQ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U104" t="e">
            <v>#N/A</v>
          </cell>
          <cell r="AV104" t="e">
            <v>#N/A</v>
          </cell>
        </row>
        <row r="105">
          <cell r="B105" t="str">
            <v>*  GHANA  *    *           -E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  <cell r="AP105" t="e">
            <v>#N/A</v>
          </cell>
          <cell r="AQ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U105" t="e">
            <v>#N/A</v>
          </cell>
          <cell r="AV105" t="e">
            <v>#N/A</v>
          </cell>
        </row>
        <row r="106">
          <cell r="B106" t="str">
            <v>*  KENYA  *                -E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  <cell r="AP106" t="e">
            <v>#N/A</v>
          </cell>
          <cell r="AQ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U106" t="e">
            <v>#N/A</v>
          </cell>
          <cell r="AV106" t="e">
            <v>#N/A</v>
          </cell>
        </row>
        <row r="107">
          <cell r="B107" t="str">
            <v>*  MAURITIUS  *            -E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</row>
        <row r="108">
          <cell r="B108" t="str">
            <v>*  TUNISIA  *              -E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  <cell r="AP108" t="e">
            <v>#N/A</v>
          </cell>
          <cell r="AQ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U108" t="e">
            <v>#N/A</v>
          </cell>
          <cell r="AV108" t="e">
            <v>#N/A</v>
          </cell>
        </row>
        <row r="109">
          <cell r="B109" t="str">
            <v>*  ISRAEL   *              -E</v>
          </cell>
          <cell r="O109" t="e">
            <v>#N/A</v>
          </cell>
          <cell r="P109" t="e">
            <v>#N/A</v>
          </cell>
          <cell r="Q109" t="e">
            <v>#N/A</v>
          </cell>
          <cell r="R109" t="e">
            <v>#N/A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  <cell r="Y109" t="e">
            <v>#N/A</v>
          </cell>
          <cell r="Z109" t="e">
            <v>#N/A</v>
          </cell>
          <cell r="AA109" t="e">
            <v>#N/A</v>
          </cell>
          <cell r="AB109" t="e">
            <v>#N/A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</row>
        <row r="110">
          <cell r="B110" t="str">
            <v>*  ROMANIA  *              -E</v>
          </cell>
          <cell r="AN110" t="e">
            <v>#N/A</v>
          </cell>
          <cell r="AO110" t="e">
            <v>#N/A</v>
          </cell>
          <cell r="AP110" t="e">
            <v>#N/A</v>
          </cell>
          <cell r="AQ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U110" t="e">
            <v>#N/A</v>
          </cell>
          <cell r="AV110" t="e">
            <v>#N/A</v>
          </cell>
        </row>
        <row r="111">
          <cell r="B111" t="str">
            <v>*  LATVIA  *               -E</v>
          </cell>
          <cell r="AN111" t="e">
            <v>#N/A</v>
          </cell>
          <cell r="AO111" t="e">
            <v>#N/A</v>
          </cell>
          <cell r="AP111" t="e">
            <v>#N/A</v>
          </cell>
          <cell r="AQ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U111" t="e">
            <v>#N/A</v>
          </cell>
          <cell r="AV111" t="e">
            <v>#N/A</v>
          </cell>
        </row>
        <row r="112">
          <cell r="B112" t="str">
            <v>*  ESTONIA  *              -E</v>
          </cell>
          <cell r="AN112" t="e">
            <v>#N/A</v>
          </cell>
          <cell r="AO112" t="e">
            <v>#N/A</v>
          </cell>
          <cell r="AP112" t="e">
            <v>#N/A</v>
          </cell>
          <cell r="AQ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U112" t="e">
            <v>#N/A</v>
          </cell>
          <cell r="AV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  <cell r="AP141" t="e">
            <v>#N/A</v>
          </cell>
          <cell r="AQ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U141" t="e">
            <v>#N/A</v>
          </cell>
          <cell r="AV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  <cell r="AP143" t="e">
            <v>#N/A</v>
          </cell>
          <cell r="AQ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U143" t="e">
            <v>#N/A</v>
          </cell>
          <cell r="AV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  <cell r="AP144" t="e">
            <v>#N/A</v>
          </cell>
          <cell r="AQ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U144" t="e">
            <v>#N/A</v>
          </cell>
          <cell r="AV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  <cell r="AP145" t="e">
            <v>#N/A</v>
          </cell>
          <cell r="AQ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U145" t="e">
            <v>#N/A</v>
          </cell>
          <cell r="AV145" t="e">
            <v>#N/A</v>
          </cell>
        </row>
        <row r="146">
          <cell r="B146" t="str">
            <v>*   RUSSIA *               -M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</row>
        <row r="147">
          <cell r="B147" t="str">
            <v>*   MALAYSIA FREE *        -M</v>
          </cell>
          <cell r="O147">
            <v>404.25</v>
          </cell>
          <cell r="P147">
            <v>422.58700561523438</v>
          </cell>
          <cell r="Q147">
            <v>436.67498779296875</v>
          </cell>
          <cell r="R147">
            <v>461.21600341796875</v>
          </cell>
          <cell r="S147">
            <v>479.0989990234375</v>
          </cell>
          <cell r="T147">
            <v>460.62399291992188</v>
          </cell>
          <cell r="U147">
            <v>462.1820068359375</v>
          </cell>
          <cell r="V147">
            <v>434.0989990234375</v>
          </cell>
          <cell r="W147">
            <v>457.5880126953125</v>
          </cell>
          <cell r="X147">
            <v>467.66299438476563</v>
          </cell>
          <cell r="Y147">
            <v>481.14898681640625</v>
          </cell>
          <cell r="Z147">
            <v>501.37100219726563</v>
          </cell>
          <cell r="AA147">
            <v>506.2239990234375</v>
          </cell>
          <cell r="AB147">
            <v>505.60198974609375</v>
          </cell>
          <cell r="AC147">
            <v>527.53997802734375</v>
          </cell>
          <cell r="AD147">
            <v>497.54501342773438</v>
          </cell>
          <cell r="AE147">
            <v>447.35400390625</v>
          </cell>
          <cell r="AF147">
            <v>456.60101318359375</v>
          </cell>
          <cell r="AG147">
            <v>446.49798583984375</v>
          </cell>
          <cell r="AH147">
            <v>421.05099487304688</v>
          </cell>
          <cell r="AI147">
            <v>324.94699096679688</v>
          </cell>
          <cell r="AJ147">
            <v>334.78900146484375</v>
          </cell>
          <cell r="AK147">
            <v>273.5</v>
          </cell>
          <cell r="AL147">
            <v>224.656005859375</v>
          </cell>
          <cell r="AM147">
            <v>248.8070068359375</v>
          </cell>
          <cell r="AN147">
            <v>237.62199401855469</v>
          </cell>
          <cell r="AO147">
            <v>313.67800903320313</v>
          </cell>
          <cell r="AP147">
            <v>302.906005859375</v>
          </cell>
          <cell r="AQ147">
            <v>262.6199951171875</v>
          </cell>
          <cell r="AR147">
            <v>222.09100341796875</v>
          </cell>
          <cell r="AS147">
            <v>185.57899475097656</v>
          </cell>
          <cell r="AT147">
            <v>164.75900268554688</v>
          </cell>
          <cell r="AU147">
            <v>121.07099914550781</v>
          </cell>
          <cell r="AV147">
            <v>146.70599365234375</v>
          </cell>
        </row>
        <row r="148">
          <cell r="B148" t="str">
            <v>*   INDONESIA FREE *       -M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</row>
        <row r="149">
          <cell r="B149" t="str">
            <v>*   THAILAND FREE *        -M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</row>
      </sheetData>
      <sheetData sheetId="4" refreshError="1">
        <row r="6">
          <cell r="C6" t="str">
            <v>12/90</v>
          </cell>
          <cell r="D6" t="str">
            <v>01/91</v>
          </cell>
          <cell r="E6" t="str">
            <v>02/91</v>
          </cell>
          <cell r="F6" t="str">
            <v>03/91</v>
          </cell>
          <cell r="G6" t="str">
            <v>04/91</v>
          </cell>
          <cell r="H6" t="str">
            <v>05/91</v>
          </cell>
          <cell r="I6" t="str">
            <v>06/91</v>
          </cell>
          <cell r="J6" t="str">
            <v>07/91</v>
          </cell>
          <cell r="K6" t="str">
            <v>08/91</v>
          </cell>
          <cell r="L6" t="str">
            <v>09/91</v>
          </cell>
          <cell r="M6" t="str">
            <v>10/91</v>
          </cell>
          <cell r="N6" t="str">
            <v>11/91</v>
          </cell>
          <cell r="O6" t="str">
            <v>12/91</v>
          </cell>
          <cell r="P6" t="str">
            <v>01/92</v>
          </cell>
          <cell r="Q6" t="str">
            <v>02/92</v>
          </cell>
          <cell r="R6" t="str">
            <v>03/92</v>
          </cell>
          <cell r="S6" t="str">
            <v>04/92</v>
          </cell>
          <cell r="T6" t="str">
            <v>05/92</v>
          </cell>
          <cell r="U6" t="str">
            <v>06/92</v>
          </cell>
          <cell r="V6" t="str">
            <v>07/92</v>
          </cell>
          <cell r="W6" t="str">
            <v>08/92</v>
          </cell>
          <cell r="X6" t="str">
            <v>09/92</v>
          </cell>
          <cell r="Y6" t="str">
            <v>10/92</v>
          </cell>
          <cell r="Z6" t="str">
            <v>11/92</v>
          </cell>
          <cell r="AA6" t="str">
            <v>12/92</v>
          </cell>
          <cell r="AB6" t="str">
            <v>01/93</v>
          </cell>
          <cell r="AC6" t="str">
            <v>02/93</v>
          </cell>
          <cell r="AD6" t="str">
            <v>03/93</v>
          </cell>
          <cell r="AE6" t="str">
            <v>04/93</v>
          </cell>
          <cell r="AF6" t="str">
            <v>05/93</v>
          </cell>
          <cell r="AG6" t="str">
            <v>06/93</v>
          </cell>
          <cell r="AH6" t="str">
            <v>07/93</v>
          </cell>
          <cell r="AI6" t="str">
            <v>08/93</v>
          </cell>
          <cell r="AJ6" t="str">
            <v>09/93</v>
          </cell>
          <cell r="AK6" t="str">
            <v>10/93</v>
          </cell>
          <cell r="AL6" t="str">
            <v>11/93</v>
          </cell>
          <cell r="AM6" t="str">
            <v>12/93</v>
          </cell>
          <cell r="AN6" t="str">
            <v>01/94</v>
          </cell>
          <cell r="AO6" t="str">
            <v>02/94</v>
          </cell>
          <cell r="AP6" t="str">
            <v>03/94</v>
          </cell>
          <cell r="AQ6" t="str">
            <v>04/94</v>
          </cell>
          <cell r="AR6" t="str">
            <v>05/94</v>
          </cell>
          <cell r="AS6" t="str">
            <v>06/94</v>
          </cell>
          <cell r="AT6" t="str">
            <v>07/94</v>
          </cell>
          <cell r="AU6" t="str">
            <v>08/94</v>
          </cell>
          <cell r="AV6" t="str">
            <v>09/94</v>
          </cell>
          <cell r="AW6" t="str">
            <v>10/94</v>
          </cell>
          <cell r="AX6" t="str">
            <v>11/94</v>
          </cell>
          <cell r="AY6" t="str">
            <v>12/94</v>
          </cell>
          <cell r="AZ6" t="str">
            <v>01/95</v>
          </cell>
          <cell r="BA6" t="str">
            <v>02/95</v>
          </cell>
          <cell r="BB6" t="str">
            <v>03/95</v>
          </cell>
          <cell r="BC6" t="str">
            <v>04/95</v>
          </cell>
          <cell r="BD6" t="str">
            <v>05/95</v>
          </cell>
          <cell r="BE6" t="str">
            <v>06/95</v>
          </cell>
          <cell r="BF6" t="str">
            <v>07/95</v>
          </cell>
          <cell r="BG6" t="str">
            <v>08/95</v>
          </cell>
          <cell r="BH6" t="str">
            <v>09/95</v>
          </cell>
          <cell r="BI6" t="str">
            <v>10/95</v>
          </cell>
          <cell r="BJ6" t="str">
            <v>11/95</v>
          </cell>
          <cell r="BK6" t="str">
            <v>12/95</v>
          </cell>
          <cell r="BL6" t="str">
            <v>01/96</v>
          </cell>
          <cell r="BM6" t="str">
            <v>02/96</v>
          </cell>
          <cell r="BN6" t="str">
            <v>03/96</v>
          </cell>
          <cell r="BO6" t="str">
            <v>04/96</v>
          </cell>
          <cell r="BP6" t="str">
            <v>05/96</v>
          </cell>
          <cell r="BQ6" t="str">
            <v>06/96</v>
          </cell>
          <cell r="BR6" t="str">
            <v>07/96</v>
          </cell>
          <cell r="BS6" t="str">
            <v>08/96</v>
          </cell>
          <cell r="BT6" t="str">
            <v>09/96</v>
          </cell>
          <cell r="BU6" t="str">
            <v>10/96</v>
          </cell>
          <cell r="BV6" t="str">
            <v>11/96</v>
          </cell>
          <cell r="BW6" t="str">
            <v>12/96</v>
          </cell>
          <cell r="BX6" t="str">
            <v>01/97</v>
          </cell>
          <cell r="BY6" t="str">
            <v>02/97</v>
          </cell>
          <cell r="BZ6">
            <v>34028</v>
          </cell>
          <cell r="CA6">
            <v>34059</v>
          </cell>
          <cell r="CB6">
            <v>34089</v>
          </cell>
          <cell r="CC6">
            <v>34120</v>
          </cell>
          <cell r="CD6">
            <v>34150</v>
          </cell>
          <cell r="CE6">
            <v>34181</v>
          </cell>
          <cell r="CF6">
            <v>34212</v>
          </cell>
          <cell r="CG6">
            <v>34242</v>
          </cell>
          <cell r="CH6">
            <v>34273</v>
          </cell>
          <cell r="CI6">
            <v>34303</v>
          </cell>
          <cell r="CJ6">
            <v>34334</v>
          </cell>
          <cell r="CK6">
            <v>34365</v>
          </cell>
          <cell r="CL6">
            <v>34393</v>
          </cell>
          <cell r="CM6">
            <v>34424</v>
          </cell>
          <cell r="CN6">
            <v>34454</v>
          </cell>
          <cell r="CO6">
            <v>34485</v>
          </cell>
          <cell r="CP6">
            <v>34515</v>
          </cell>
          <cell r="CQ6">
            <v>34546</v>
          </cell>
          <cell r="CR6">
            <v>34577</v>
          </cell>
        </row>
        <row r="8">
          <cell r="B8" t="str">
            <v>*  AUSTRALIA  *            -M</v>
          </cell>
          <cell r="C8">
            <v>352.3280029296875</v>
          </cell>
          <cell r="D8">
            <v>372.70498657226563</v>
          </cell>
          <cell r="E8">
            <v>399.9739990234375</v>
          </cell>
          <cell r="F8">
            <v>405.97000122070313</v>
          </cell>
          <cell r="G8">
            <v>438.08099365234375</v>
          </cell>
          <cell r="H8">
            <v>425.1300048828125</v>
          </cell>
          <cell r="I8">
            <v>430.30099487304688</v>
          </cell>
          <cell r="J8">
            <v>457.0469970703125</v>
          </cell>
          <cell r="K8">
            <v>453.74099731445313</v>
          </cell>
          <cell r="L8">
            <v>470.6929931640625</v>
          </cell>
          <cell r="M8">
            <v>494.83700561523438</v>
          </cell>
          <cell r="N8">
            <v>469.84100341796875</v>
          </cell>
          <cell r="O8">
            <v>470.83499145507813</v>
          </cell>
          <cell r="P8">
            <v>457.86300659179688</v>
          </cell>
          <cell r="Q8">
            <v>460.97601318359375</v>
          </cell>
          <cell r="R8">
            <v>464.08499145507813</v>
          </cell>
          <cell r="S8">
            <v>480.35800170898438</v>
          </cell>
          <cell r="T8">
            <v>488.01300048828125</v>
          </cell>
          <cell r="U8">
            <v>471.44000244140625</v>
          </cell>
          <cell r="V8">
            <v>460.58700561523438</v>
          </cell>
          <cell r="W8">
            <v>424.25799560546875</v>
          </cell>
          <cell r="X8">
            <v>406.19699096679688</v>
          </cell>
          <cell r="Y8">
            <v>381.37799072265625</v>
          </cell>
          <cell r="Z8">
            <v>384.13800048828125</v>
          </cell>
          <cell r="AA8">
            <v>419.91000366210938</v>
          </cell>
          <cell r="AB8">
            <v>406.51199340820313</v>
          </cell>
          <cell r="AC8">
            <v>437.73199462890625</v>
          </cell>
          <cell r="AD8">
            <v>454.95599365234375</v>
          </cell>
          <cell r="AE8">
            <v>457.86801147460938</v>
          </cell>
          <cell r="AF8">
            <v>449.77099609375</v>
          </cell>
          <cell r="AG8">
            <v>439.55099487304688</v>
          </cell>
          <cell r="AH8">
            <v>482.73199462890625</v>
          </cell>
          <cell r="AI8">
            <v>503.14199829101563</v>
          </cell>
          <cell r="AJ8">
            <v>490.49398803710938</v>
          </cell>
          <cell r="AK8">
            <v>545.9730224609375</v>
          </cell>
          <cell r="AL8">
            <v>511.77999877929688</v>
          </cell>
          <cell r="AM8">
            <v>567.6099853515625</v>
          </cell>
          <cell r="AN8">
            <v>628.3079833984375</v>
          </cell>
          <cell r="AO8">
            <v>596.28802490234375</v>
          </cell>
          <cell r="AP8">
            <v>552.55999755859375</v>
          </cell>
          <cell r="AQ8">
            <v>572.55999755859375</v>
          </cell>
          <cell r="AR8">
            <v>599.9010009765625</v>
          </cell>
          <cell r="AS8">
            <v>569.03399658203125</v>
          </cell>
          <cell r="AT8">
            <v>597.947021484375</v>
          </cell>
          <cell r="AU8">
            <v>626.260009765625</v>
          </cell>
          <cell r="AV8">
            <v>592.572021484375</v>
          </cell>
          <cell r="AW8">
            <v>608.83001708984375</v>
          </cell>
          <cell r="AX8">
            <v>585.74298095703125</v>
          </cell>
          <cell r="AY8">
            <v>598.2860107421875</v>
          </cell>
          <cell r="AZ8">
            <v>562.1669921875</v>
          </cell>
          <cell r="BA8">
            <v>580.07501220703125</v>
          </cell>
          <cell r="BB8">
            <v>574.1240234375</v>
          </cell>
          <cell r="BC8">
            <v>612.8280029296875</v>
          </cell>
          <cell r="BD8">
            <v>598.864990234375</v>
          </cell>
          <cell r="BE8">
            <v>592.14300537109375</v>
          </cell>
          <cell r="BF8">
            <v>647.27899169921875</v>
          </cell>
          <cell r="BG8">
            <v>659.26300048828125</v>
          </cell>
          <cell r="BH8">
            <v>655.0880126953125</v>
          </cell>
          <cell r="BI8">
            <v>638.77099609375</v>
          </cell>
          <cell r="BJ8">
            <v>651.93902587890625</v>
          </cell>
          <cell r="BK8">
            <v>665.23199462890625</v>
          </cell>
          <cell r="BL8">
            <v>685.2139892578125</v>
          </cell>
          <cell r="BM8">
            <v>706.90997314453125</v>
          </cell>
          <cell r="BN8">
            <v>703.7449951171875</v>
          </cell>
          <cell r="BO8">
            <v>738.30499267578125</v>
          </cell>
          <cell r="BP8">
            <v>732.60400390625</v>
          </cell>
          <cell r="BQ8">
            <v>708.4169921875</v>
          </cell>
          <cell r="BR8">
            <v>675.20001220703125</v>
          </cell>
          <cell r="BS8">
            <v>718.44000244140625</v>
          </cell>
          <cell r="BT8">
            <v>719.10198974609375</v>
          </cell>
          <cell r="BU8">
            <v>746.67401123046875</v>
          </cell>
          <cell r="BV8">
            <v>777.16400146484375</v>
          </cell>
          <cell r="BW8">
            <v>774.947021484375</v>
          </cell>
          <cell r="BX8">
            <v>743.44500732421875</v>
          </cell>
          <cell r="BY8">
            <v>764.89398193359375</v>
          </cell>
          <cell r="BZ8">
            <v>762.14398193359375</v>
          </cell>
          <cell r="CA8">
            <v>782.79302978515625</v>
          </cell>
          <cell r="CB8">
            <v>797.0560302734375</v>
          </cell>
          <cell r="CC8">
            <v>823.08001708984375</v>
          </cell>
          <cell r="CD8">
            <v>816.656982421875</v>
          </cell>
          <cell r="CE8">
            <v>760.43798828125</v>
          </cell>
          <cell r="CF8">
            <v>796.843994140625</v>
          </cell>
          <cell r="CG8">
            <v>689.24700927734375</v>
          </cell>
          <cell r="CH8">
            <v>674.64599609375</v>
          </cell>
          <cell r="CI8">
            <v>694.0369873046875</v>
          </cell>
          <cell r="CJ8">
            <v>739.89398193359375</v>
          </cell>
          <cell r="CK8">
            <v>752.81097412109375</v>
          </cell>
          <cell r="CL8">
            <v>755.0989990234375</v>
          </cell>
          <cell r="CM8">
            <v>743.87799072265625</v>
          </cell>
          <cell r="CN8">
            <v>701.06402587890625</v>
          </cell>
          <cell r="CO8">
            <v>702.5670166015625</v>
          </cell>
          <cell r="CP8">
            <v>698.176025390625</v>
          </cell>
          <cell r="CQ8">
            <v>603.6099853515625</v>
          </cell>
          <cell r="CR8">
            <v>643.4429931640625</v>
          </cell>
        </row>
        <row r="9">
          <cell r="B9" t="str">
            <v>*  AUSTRIA  *              -M</v>
          </cell>
          <cell r="C9">
            <v>1776.1099853515625</v>
          </cell>
          <cell r="D9">
            <v>1708.1820068359375</v>
          </cell>
          <cell r="E9">
            <v>1978.43896484375</v>
          </cell>
          <cell r="F9">
            <v>1780.81005859375</v>
          </cell>
          <cell r="G9">
            <v>1806.35205078125</v>
          </cell>
          <cell r="H9">
            <v>1772.626953125</v>
          </cell>
          <cell r="I9">
            <v>1581.509033203125</v>
          </cell>
          <cell r="J9">
            <v>1571.626953125</v>
          </cell>
          <cell r="K9">
            <v>1569.887939453125</v>
          </cell>
          <cell r="L9">
            <v>1622.654052734375</v>
          </cell>
          <cell r="M9">
            <v>1403.656005859375</v>
          </cell>
          <cell r="N9">
            <v>1532.4010009765625</v>
          </cell>
          <cell r="O9">
            <v>1558.8900146484375</v>
          </cell>
          <cell r="P9">
            <v>1603.89501953125</v>
          </cell>
          <cell r="Q9">
            <v>1707.656982421875</v>
          </cell>
          <cell r="R9">
            <v>1614.406982421875</v>
          </cell>
          <cell r="S9">
            <v>1552.1739501953125</v>
          </cell>
          <cell r="T9">
            <v>1608.509033203125</v>
          </cell>
          <cell r="U9">
            <v>1636.02294921875</v>
          </cell>
          <cell r="V9">
            <v>1478.0360107421875</v>
          </cell>
          <cell r="W9">
            <v>1442.6600341796875</v>
          </cell>
          <cell r="X9">
            <v>1534.10400390625</v>
          </cell>
          <cell r="Y9">
            <v>1447.843994140625</v>
          </cell>
          <cell r="Z9">
            <v>1356.9610595703125</v>
          </cell>
          <cell r="AA9">
            <v>1392.887939453125</v>
          </cell>
          <cell r="AB9">
            <v>1381.0899658203125</v>
          </cell>
          <cell r="AC9">
            <v>1460.4930419921875</v>
          </cell>
          <cell r="AD9">
            <v>1433.22705078125</v>
          </cell>
          <cell r="AE9">
            <v>1417.574951171875</v>
          </cell>
          <cell r="AF9">
            <v>1445.85205078125</v>
          </cell>
          <cell r="AG9">
            <v>1442.1209716796875</v>
          </cell>
          <cell r="AH9">
            <v>1503.2750244140625</v>
          </cell>
          <cell r="AI9">
            <v>1664.70703125</v>
          </cell>
          <cell r="AJ9">
            <v>1625.7080078125</v>
          </cell>
          <cell r="AK9">
            <v>1744</v>
          </cell>
          <cell r="AL9">
            <v>1660.6639404296875</v>
          </cell>
          <cell r="AM9">
            <v>1784.1700439453125</v>
          </cell>
          <cell r="AN9">
            <v>1818.95703125</v>
          </cell>
          <cell r="AO9">
            <v>1795.635986328125</v>
          </cell>
          <cell r="AP9">
            <v>1722.634033203125</v>
          </cell>
          <cell r="AQ9">
            <v>1702.64599609375</v>
          </cell>
          <cell r="AR9">
            <v>1656.4000244140625</v>
          </cell>
          <cell r="AS9">
            <v>1781.7220458984375</v>
          </cell>
          <cell r="AT9">
            <v>1735.780029296875</v>
          </cell>
          <cell r="AU9">
            <v>1800.9620361328125</v>
          </cell>
          <cell r="AV9">
            <v>1711.134033203125</v>
          </cell>
          <cell r="AW9">
            <v>1654.9210205078125</v>
          </cell>
          <cell r="AX9">
            <v>1624.5789794921875</v>
          </cell>
          <cell r="AY9">
            <v>1672.199951171875</v>
          </cell>
          <cell r="AZ9">
            <v>1609.9010009765625</v>
          </cell>
          <cell r="BA9">
            <v>1690.1839599609375</v>
          </cell>
          <cell r="BB9">
            <v>1701.1209716796875</v>
          </cell>
          <cell r="BC9">
            <v>1691.9239501953125</v>
          </cell>
          <cell r="BD9">
            <v>1785.385986328125</v>
          </cell>
          <cell r="BE9">
            <v>1808.8189697265625</v>
          </cell>
          <cell r="BF9">
            <v>1819.6510009765625</v>
          </cell>
          <cell r="BG9">
            <v>1681.8609619140625</v>
          </cell>
          <cell r="BH9">
            <v>1689.89697265625</v>
          </cell>
          <cell r="BI9">
            <v>1610.7030029296875</v>
          </cell>
          <cell r="BJ9">
            <v>1553.7099609375</v>
          </cell>
          <cell r="BK9">
            <v>1593.2320556640625</v>
          </cell>
          <cell r="BL9">
            <v>1685.83203125</v>
          </cell>
          <cell r="BM9">
            <v>1679.27197265625</v>
          </cell>
          <cell r="BN9">
            <v>1665.4520263671875</v>
          </cell>
          <cell r="BO9">
            <v>1676.27001953125</v>
          </cell>
          <cell r="BP9">
            <v>1767.6610107421875</v>
          </cell>
          <cell r="BQ9">
            <v>1659.70703125</v>
          </cell>
          <cell r="BR9">
            <v>1623.2869873046875</v>
          </cell>
          <cell r="BS9">
            <v>1638.625</v>
          </cell>
          <cell r="BT9">
            <v>1591.0699462890625</v>
          </cell>
          <cell r="BU9">
            <v>1602.1180419921875</v>
          </cell>
          <cell r="BV9">
            <v>1639.8900146484375</v>
          </cell>
          <cell r="BW9">
            <v>1665.074951171875</v>
          </cell>
          <cell r="BX9">
            <v>1597.75</v>
          </cell>
          <cell r="BY9">
            <v>1602.010986328125</v>
          </cell>
          <cell r="BZ9">
            <v>1619.60595703125</v>
          </cell>
          <cell r="CA9">
            <v>1552.89697265625</v>
          </cell>
          <cell r="CB9">
            <v>1636.873046875</v>
          </cell>
          <cell r="CC9">
            <v>1620.1199951171875</v>
          </cell>
          <cell r="CD9">
            <v>1720.696044921875</v>
          </cell>
          <cell r="CE9">
            <v>1615.10205078125</v>
          </cell>
          <cell r="CF9">
            <v>1734.4229736328125</v>
          </cell>
          <cell r="CG9">
            <v>1694.5670166015625</v>
          </cell>
          <cell r="CH9">
            <v>1580.1910400390625</v>
          </cell>
          <cell r="CI9">
            <v>1691.2010498046875</v>
          </cell>
          <cell r="CJ9">
            <v>1748.4859619140625</v>
          </cell>
          <cell r="CK9">
            <v>1872.9959716796875</v>
          </cell>
          <cell r="CL9">
            <v>1967.2769775390625</v>
          </cell>
          <cell r="CM9">
            <v>2135.52490234375</v>
          </cell>
          <cell r="CN9">
            <v>2257.23388671875</v>
          </cell>
          <cell r="CO9">
            <v>2094.65087890625</v>
          </cell>
          <cell r="CP9">
            <v>2127.777099609375</v>
          </cell>
          <cell r="CQ9">
            <v>1752.030029296875</v>
          </cell>
          <cell r="CR9">
            <v>1567.154052734375</v>
          </cell>
        </row>
        <row r="10">
          <cell r="B10" t="str">
            <v>*  BELGIUM  *              -M</v>
          </cell>
          <cell r="C10">
            <v>1701.6500244140625</v>
          </cell>
          <cell r="D10">
            <v>1725.64697265625</v>
          </cell>
          <cell r="E10">
            <v>1913.7659912109375</v>
          </cell>
          <cell r="F10">
            <v>1784.6090087890625</v>
          </cell>
          <cell r="G10">
            <v>1730.1939697265625</v>
          </cell>
          <cell r="H10">
            <v>1725.969970703125</v>
          </cell>
          <cell r="I10">
            <v>1629.31494140625</v>
          </cell>
          <cell r="J10">
            <v>1664.824951171875</v>
          </cell>
          <cell r="K10">
            <v>1662.0579833984375</v>
          </cell>
          <cell r="L10">
            <v>1687.9849853515625</v>
          </cell>
          <cell r="M10">
            <v>1720.4339599609375</v>
          </cell>
          <cell r="N10">
            <v>1740.592041015625</v>
          </cell>
          <cell r="O10">
            <v>1935.9200439453125</v>
          </cell>
          <cell r="P10">
            <v>1933.52099609375</v>
          </cell>
          <cell r="Q10">
            <v>1932.8370361328125</v>
          </cell>
          <cell r="R10">
            <v>1896.9580078125</v>
          </cell>
          <cell r="S10">
            <v>1923.2869873046875</v>
          </cell>
          <cell r="T10">
            <v>1978.10400390625</v>
          </cell>
          <cell r="U10">
            <v>2009.489990234375</v>
          </cell>
          <cell r="V10">
            <v>2064.264892578125</v>
          </cell>
          <cell r="W10">
            <v>2002.79296875</v>
          </cell>
          <cell r="X10">
            <v>2081.01806640625</v>
          </cell>
          <cell r="Y10">
            <v>1964.4940185546875</v>
          </cell>
          <cell r="Z10">
            <v>1929.10498046875</v>
          </cell>
          <cell r="AA10">
            <v>1907.4129638671875</v>
          </cell>
          <cell r="AB10">
            <v>2008.9649658203125</v>
          </cell>
          <cell r="AC10">
            <v>2014.2020263671875</v>
          </cell>
          <cell r="AD10">
            <v>2189.1708984375</v>
          </cell>
          <cell r="AE10">
            <v>2130.405029296875</v>
          </cell>
          <cell r="AF10">
            <v>2097.860107421875</v>
          </cell>
          <cell r="AG10">
            <v>2116.39794921875</v>
          </cell>
          <cell r="AH10">
            <v>2069.1640625</v>
          </cell>
          <cell r="AI10">
            <v>2083.56396484375</v>
          </cell>
          <cell r="AJ10">
            <v>2105.574951171875</v>
          </cell>
          <cell r="AK10">
            <v>2186.677978515625</v>
          </cell>
          <cell r="AL10">
            <v>2220.830078125</v>
          </cell>
          <cell r="AM10">
            <v>2355.863037109375</v>
          </cell>
          <cell r="AN10">
            <v>2460.801025390625</v>
          </cell>
          <cell r="AO10">
            <v>2448.56396484375</v>
          </cell>
          <cell r="AP10">
            <v>2414.97998046875</v>
          </cell>
          <cell r="AQ10">
            <v>2550.298095703125</v>
          </cell>
          <cell r="AR10">
            <v>2495.916015625</v>
          </cell>
          <cell r="AS10">
            <v>2458.576904296875</v>
          </cell>
          <cell r="AT10">
            <v>2573.759033203125</v>
          </cell>
          <cell r="AU10">
            <v>2609.843017578125</v>
          </cell>
          <cell r="AV10">
            <v>2465.98388671875</v>
          </cell>
          <cell r="AW10">
            <v>2558.715087890625</v>
          </cell>
          <cell r="AX10">
            <v>2514.89111328125</v>
          </cell>
          <cell r="AY10">
            <v>2550.01611328125</v>
          </cell>
          <cell r="AZ10">
            <v>2537.306884765625</v>
          </cell>
          <cell r="BA10">
            <v>2614.02490234375</v>
          </cell>
          <cell r="BB10">
            <v>2775.0400390625</v>
          </cell>
          <cell r="BC10">
            <v>2955.193115234375</v>
          </cell>
          <cell r="BD10">
            <v>2947.10595703125</v>
          </cell>
          <cell r="BE10">
            <v>2952.155029296875</v>
          </cell>
          <cell r="BF10">
            <v>3049.19189453125</v>
          </cell>
          <cell r="BG10">
            <v>2878.12890625</v>
          </cell>
          <cell r="BH10">
            <v>2982.123046875</v>
          </cell>
          <cell r="BI10">
            <v>2989.506103515625</v>
          </cell>
          <cell r="BJ10">
            <v>3039.800048828125</v>
          </cell>
          <cell r="BK10">
            <v>3209.9169921875</v>
          </cell>
          <cell r="BL10">
            <v>3280.597900390625</v>
          </cell>
          <cell r="BM10">
            <v>3244.85595703125</v>
          </cell>
          <cell r="BN10">
            <v>3167.422119140625</v>
          </cell>
          <cell r="BO10">
            <v>3248.98388671875</v>
          </cell>
          <cell r="BP10">
            <v>3301.075927734375</v>
          </cell>
          <cell r="BQ10">
            <v>3316.18505859375</v>
          </cell>
          <cell r="BR10">
            <v>3353.31005859375</v>
          </cell>
          <cell r="BS10">
            <v>3384.693115234375</v>
          </cell>
          <cell r="BT10">
            <v>3427.632080078125</v>
          </cell>
          <cell r="BU10">
            <v>3477.990966796875</v>
          </cell>
          <cell r="BV10">
            <v>3581.429931640625</v>
          </cell>
          <cell r="BW10">
            <v>3596.051025390625</v>
          </cell>
          <cell r="BX10">
            <v>3682.64501953125</v>
          </cell>
          <cell r="BY10">
            <v>3739.050048828125</v>
          </cell>
          <cell r="BZ10">
            <v>3793.595947265625</v>
          </cell>
          <cell r="CA10">
            <v>3831.805908203125</v>
          </cell>
          <cell r="CB10">
            <v>3924.944091796875</v>
          </cell>
          <cell r="CC10">
            <v>4006.465087890625</v>
          </cell>
          <cell r="CD10">
            <v>4063.623046875</v>
          </cell>
          <cell r="CE10">
            <v>3760.64599609375</v>
          </cell>
          <cell r="CF10">
            <v>3979.2119140625</v>
          </cell>
          <cell r="CG10">
            <v>3954.0048828125</v>
          </cell>
          <cell r="CH10">
            <v>3993.60107421875</v>
          </cell>
          <cell r="CI10">
            <v>4083.34912109375</v>
          </cell>
          <cell r="CJ10">
            <v>4236.2890625</v>
          </cell>
          <cell r="CK10">
            <v>4439.60205078125</v>
          </cell>
          <cell r="CL10">
            <v>4812.99609375</v>
          </cell>
          <cell r="CM10">
            <v>5142.14599609375</v>
          </cell>
          <cell r="CN10">
            <v>5453.47802734375</v>
          </cell>
          <cell r="CO10">
            <v>5851.89892578125</v>
          </cell>
          <cell r="CP10">
            <v>6141.73486328125</v>
          </cell>
          <cell r="CQ10">
            <v>5685.97705078125</v>
          </cell>
          <cell r="CR10">
            <v>5572.908203125</v>
          </cell>
        </row>
        <row r="11">
          <cell r="B11" t="str">
            <v>*  CANADA  *               -M</v>
          </cell>
          <cell r="C11">
            <v>650.78497314453125</v>
          </cell>
          <cell r="D11">
            <v>650.52001953125</v>
          </cell>
          <cell r="E11">
            <v>693.81201171875</v>
          </cell>
          <cell r="F11">
            <v>692.4840087890625</v>
          </cell>
          <cell r="G11">
            <v>699.95001220703125</v>
          </cell>
          <cell r="H11">
            <v>724.92901611328125</v>
          </cell>
          <cell r="I11">
            <v>707.08502197265625</v>
          </cell>
          <cell r="J11">
            <v>718.364990234375</v>
          </cell>
          <cell r="K11">
            <v>726.6500244140625</v>
          </cell>
          <cell r="L11">
            <v>707.69000244140625</v>
          </cell>
          <cell r="M11">
            <v>739.05401611328125</v>
          </cell>
          <cell r="N11">
            <v>720.583984375</v>
          </cell>
          <cell r="O11">
            <v>722.90301513671875</v>
          </cell>
          <cell r="P11">
            <v>732.50201416015625</v>
          </cell>
          <cell r="Q11">
            <v>726.43402099609375</v>
          </cell>
          <cell r="R11">
            <v>686.4630126953125</v>
          </cell>
          <cell r="S11">
            <v>677.16400146484375</v>
          </cell>
          <cell r="T11">
            <v>680.65301513671875</v>
          </cell>
          <cell r="U11">
            <v>682.85302734375</v>
          </cell>
          <cell r="V11">
            <v>698.2239990234375</v>
          </cell>
          <cell r="W11">
            <v>682.92999267578125</v>
          </cell>
          <cell r="X11">
            <v>632.3909912109375</v>
          </cell>
          <cell r="Y11">
            <v>648.1309814453125</v>
          </cell>
          <cell r="Z11">
            <v>618.8759765625</v>
          </cell>
          <cell r="AA11">
            <v>635.05999755859375</v>
          </cell>
          <cell r="AB11">
            <v>622.79302978515625</v>
          </cell>
          <cell r="AC11">
            <v>657.39599609375</v>
          </cell>
          <cell r="AD11">
            <v>674.93701171875</v>
          </cell>
          <cell r="AE11">
            <v>698.56402587890625</v>
          </cell>
          <cell r="AF11">
            <v>708.5369873046875</v>
          </cell>
          <cell r="AG11">
            <v>703.4110107421875</v>
          </cell>
          <cell r="AH11">
            <v>698.21697998046875</v>
          </cell>
          <cell r="AI11">
            <v>703.2860107421875</v>
          </cell>
          <cell r="AJ11">
            <v>668.63397216796875</v>
          </cell>
          <cell r="AK11">
            <v>731.1309814453125</v>
          </cell>
          <cell r="AL11">
            <v>714.2969970703125</v>
          </cell>
          <cell r="AM11">
            <v>746.68701171875</v>
          </cell>
          <cell r="AN11">
            <v>793.760009765625</v>
          </cell>
          <cell r="AO11">
            <v>754.99102783203125</v>
          </cell>
          <cell r="AP11">
            <v>722.2080078125</v>
          </cell>
          <cell r="AQ11">
            <v>714.0880126953125</v>
          </cell>
          <cell r="AR11">
            <v>722.656005859375</v>
          </cell>
          <cell r="AS11">
            <v>675.78399658203125</v>
          </cell>
          <cell r="AT11">
            <v>706.8590087890625</v>
          </cell>
          <cell r="AU11">
            <v>746.76800537109375</v>
          </cell>
          <cell r="AV11">
            <v>763.3330078125</v>
          </cell>
          <cell r="AW11">
            <v>753.73101806640625</v>
          </cell>
          <cell r="AX11">
            <v>711.8690185546875</v>
          </cell>
          <cell r="AY11">
            <v>723.9520263671875</v>
          </cell>
          <cell r="AZ11">
            <v>686.91900634765625</v>
          </cell>
          <cell r="BA11">
            <v>724.66400146484375</v>
          </cell>
          <cell r="BB11">
            <v>755.4010009765625</v>
          </cell>
          <cell r="BC11">
            <v>768.51300048828125</v>
          </cell>
          <cell r="BD11">
            <v>800.416015625</v>
          </cell>
          <cell r="BE11">
            <v>814.07098388671875</v>
          </cell>
          <cell r="BF11">
            <v>828.46099853515625</v>
          </cell>
          <cell r="BG11">
            <v>828.97802734375</v>
          </cell>
          <cell r="BH11">
            <v>825.10302734375</v>
          </cell>
          <cell r="BI11">
            <v>818.1090087890625</v>
          </cell>
          <cell r="BJ11">
            <v>848.52899169921875</v>
          </cell>
          <cell r="BK11">
            <v>856.50701904296875</v>
          </cell>
          <cell r="BL11">
            <v>900.93499755859375</v>
          </cell>
          <cell r="BM11">
            <v>892.90399169921875</v>
          </cell>
          <cell r="BN11">
            <v>910.37298583984375</v>
          </cell>
          <cell r="BO11">
            <v>947.8699951171875</v>
          </cell>
          <cell r="BP11">
            <v>962.84002685546875</v>
          </cell>
          <cell r="BQ11">
            <v>936.4320068359375</v>
          </cell>
          <cell r="BR11">
            <v>907.76898193359375</v>
          </cell>
          <cell r="BS11">
            <v>948.29400634765625</v>
          </cell>
          <cell r="BT11">
            <v>985.8709716796875</v>
          </cell>
          <cell r="BU11">
            <v>1063.010986328125</v>
          </cell>
          <cell r="BV11">
            <v>1140.362060546875</v>
          </cell>
          <cell r="BW11">
            <v>1100.9849853515625</v>
          </cell>
          <cell r="BX11">
            <v>1155.0589599609375</v>
          </cell>
          <cell r="BY11">
            <v>1145.8570556640625</v>
          </cell>
          <cell r="BZ11">
            <v>1088.279052734375</v>
          </cell>
          <cell r="CA11">
            <v>1113.761962890625</v>
          </cell>
          <cell r="CB11">
            <v>1206.8170166015625</v>
          </cell>
          <cell r="CC11">
            <v>1228.04296875</v>
          </cell>
          <cell r="CD11">
            <v>1307.89697265625</v>
          </cell>
          <cell r="CE11">
            <v>1238.93896484375</v>
          </cell>
          <cell r="CF11">
            <v>1311.18603515625</v>
          </cell>
          <cell r="CG11">
            <v>1249.197021484375</v>
          </cell>
          <cell r="CH11">
            <v>1211.2490234375</v>
          </cell>
          <cell r="CI11">
            <v>1241.8609619140625</v>
          </cell>
          <cell r="CJ11">
            <v>1219.64599609375</v>
          </cell>
          <cell r="CK11">
            <v>1323.0670166015625</v>
          </cell>
          <cell r="CL11">
            <v>1422.7349853515625</v>
          </cell>
          <cell r="CM11">
            <v>1429.551025390625</v>
          </cell>
          <cell r="CN11">
            <v>1412.1929931640625</v>
          </cell>
          <cell r="CO11">
            <v>1355.2430419921875</v>
          </cell>
          <cell r="CP11">
            <v>1258.844970703125</v>
          </cell>
          <cell r="CQ11">
            <v>984.38201904296875</v>
          </cell>
          <cell r="CR11">
            <v>1009.7689819335938</v>
          </cell>
        </row>
        <row r="12">
          <cell r="B12" t="str">
            <v>*  DENMARK  *              -M</v>
          </cell>
          <cell r="C12">
            <v>1595.6180419921875</v>
          </cell>
          <cell r="D12">
            <v>1641.032958984375</v>
          </cell>
          <cell r="E12">
            <v>1807.27294921875</v>
          </cell>
          <cell r="F12">
            <v>1644.428955078125</v>
          </cell>
          <cell r="G12">
            <v>1588.0450439453125</v>
          </cell>
          <cell r="H12">
            <v>1650.0560302734375</v>
          </cell>
          <cell r="I12">
            <v>1634.0909423828125</v>
          </cell>
          <cell r="J12">
            <v>1748.6920166015625</v>
          </cell>
          <cell r="K12">
            <v>1749.1600341796875</v>
          </cell>
          <cell r="L12">
            <v>1807.844970703125</v>
          </cell>
          <cell r="M12">
            <v>1791.6590576171875</v>
          </cell>
          <cell r="N12">
            <v>1755.6710205078125</v>
          </cell>
          <cell r="O12">
            <v>1859.8409423828125</v>
          </cell>
          <cell r="P12">
            <v>1836.0469970703125</v>
          </cell>
          <cell r="Q12">
            <v>1729.9759521484375</v>
          </cell>
          <cell r="R12">
            <v>1598.7750244140625</v>
          </cell>
          <cell r="S12">
            <v>1600.18505859375</v>
          </cell>
          <cell r="T12">
            <v>1798.4659423828125</v>
          </cell>
          <cell r="U12">
            <v>1707.3699951171875</v>
          </cell>
          <cell r="V12">
            <v>1700.5400390625</v>
          </cell>
          <cell r="W12">
            <v>1576.9439697265625</v>
          </cell>
          <cell r="X12">
            <v>1488.178955078125</v>
          </cell>
          <cell r="Y12">
            <v>1351.9859619140625</v>
          </cell>
          <cell r="Z12">
            <v>1344.3199462890625</v>
          </cell>
          <cell r="AA12">
            <v>1334.47802734375</v>
          </cell>
          <cell r="AB12">
            <v>1512.489013671875</v>
          </cell>
          <cell r="AC12">
            <v>1444.720947265625</v>
          </cell>
          <cell r="AD12">
            <v>1463.0460205078125</v>
          </cell>
          <cell r="AE12">
            <v>1536.738037109375</v>
          </cell>
          <cell r="AF12">
            <v>1569.376953125</v>
          </cell>
          <cell r="AG12">
            <v>1589.4420166015625</v>
          </cell>
          <cell r="AH12">
            <v>1530.779052734375</v>
          </cell>
          <cell r="AI12">
            <v>1599.7869873046875</v>
          </cell>
          <cell r="AJ12">
            <v>1656.0780029296875</v>
          </cell>
          <cell r="AK12">
            <v>1724.18603515625</v>
          </cell>
          <cell r="AL12">
            <v>1672.092041015625</v>
          </cell>
          <cell r="AM12">
            <v>1772.31005859375</v>
          </cell>
          <cell r="AN12">
            <v>1925.2230224609375</v>
          </cell>
          <cell r="AO12">
            <v>1932.3079833984375</v>
          </cell>
          <cell r="AP12">
            <v>1905.363037109375</v>
          </cell>
          <cell r="AQ12">
            <v>1938.135986328125</v>
          </cell>
          <cell r="AR12">
            <v>1791.095947265625</v>
          </cell>
          <cell r="AS12">
            <v>1872.447021484375</v>
          </cell>
          <cell r="AT12">
            <v>1965.2230224609375</v>
          </cell>
          <cell r="AU12">
            <v>1827.3089599609375</v>
          </cell>
          <cell r="AV12">
            <v>1832.0260009765625</v>
          </cell>
          <cell r="AW12">
            <v>1867.9510498046875</v>
          </cell>
          <cell r="AX12">
            <v>1791.5889892578125</v>
          </cell>
          <cell r="AY12">
            <v>1839.06103515625</v>
          </cell>
          <cell r="AZ12">
            <v>1864.717041015625</v>
          </cell>
          <cell r="BA12">
            <v>1919.5860595703125</v>
          </cell>
          <cell r="BB12">
            <v>1909.094970703125</v>
          </cell>
          <cell r="BC12">
            <v>2001.1839599609375</v>
          </cell>
          <cell r="BD12">
            <v>2086.699951171875</v>
          </cell>
          <cell r="BE12">
            <v>2053.419921875</v>
          </cell>
          <cell r="BF12">
            <v>2197.721923828125</v>
          </cell>
          <cell r="BG12">
            <v>2082.39599609375</v>
          </cell>
          <cell r="BH12">
            <v>2116.22998046875</v>
          </cell>
          <cell r="BI12">
            <v>2121.287109375</v>
          </cell>
          <cell r="BJ12">
            <v>2131.887939453125</v>
          </cell>
          <cell r="BK12">
            <v>2184.507080078125</v>
          </cell>
          <cell r="BL12">
            <v>2256.700927734375</v>
          </cell>
          <cell r="BM12">
            <v>2287.72900390625</v>
          </cell>
          <cell r="BN12">
            <v>2231.35205078125</v>
          </cell>
          <cell r="BO12">
            <v>2216.655029296875</v>
          </cell>
          <cell r="BP12">
            <v>2223.9130859375</v>
          </cell>
          <cell r="BQ12">
            <v>2282.887939453125</v>
          </cell>
          <cell r="BR12">
            <v>2319.089111328125</v>
          </cell>
          <cell r="BS12">
            <v>2404.787109375</v>
          </cell>
          <cell r="BT12">
            <v>2398.195068359375</v>
          </cell>
          <cell r="BU12">
            <v>2478.034912109375</v>
          </cell>
          <cell r="BV12">
            <v>2539.449951171875</v>
          </cell>
          <cell r="BW12">
            <v>2660.458984375</v>
          </cell>
          <cell r="BX12">
            <v>2769.93798828125</v>
          </cell>
          <cell r="BY12">
            <v>2752.969970703125</v>
          </cell>
          <cell r="BZ12">
            <v>2838.742919921875</v>
          </cell>
          <cell r="CA12">
            <v>2753.212890625</v>
          </cell>
          <cell r="CB12">
            <v>2961.031005859375</v>
          </cell>
          <cell r="CC12">
            <v>3022.4189453125</v>
          </cell>
          <cell r="CD12">
            <v>3217.427001953125</v>
          </cell>
          <cell r="CE12">
            <v>3058.384033203125</v>
          </cell>
          <cell r="CF12">
            <v>3411.217041015625</v>
          </cell>
          <cell r="CG12">
            <v>3261.611083984375</v>
          </cell>
          <cell r="CH12">
            <v>3298.5048828125</v>
          </cell>
          <cell r="CI12">
            <v>3578.739013671875</v>
          </cell>
          <cell r="CJ12">
            <v>3590.875</v>
          </cell>
          <cell r="CK12">
            <v>3678.14990234375</v>
          </cell>
          <cell r="CL12">
            <v>4113.5732421875</v>
          </cell>
          <cell r="CM12">
            <v>3940.299072265625</v>
          </cell>
          <cell r="CN12">
            <v>4050.60693359375</v>
          </cell>
          <cell r="CO12">
            <v>3961.360107421875</v>
          </cell>
          <cell r="CP12">
            <v>4079.589111328125</v>
          </cell>
          <cell r="CQ12">
            <v>3621.427001953125</v>
          </cell>
          <cell r="CR12">
            <v>3460.27099609375</v>
          </cell>
        </row>
        <row r="13">
          <cell r="B13" t="str">
            <v>*  FRANCE  *               -M</v>
          </cell>
          <cell r="C13">
            <v>899.40802001953125</v>
          </cell>
          <cell r="D13">
            <v>934.1920166015625</v>
          </cell>
          <cell r="E13">
            <v>1023.1229858398438</v>
          </cell>
          <cell r="F13">
            <v>948.2659912109375</v>
          </cell>
          <cell r="G13">
            <v>922.28399658203125</v>
          </cell>
          <cell r="H13">
            <v>957.3480224609375</v>
          </cell>
          <cell r="I13">
            <v>865.68499755859375</v>
          </cell>
          <cell r="J13">
            <v>902.8740234375</v>
          </cell>
          <cell r="K13">
            <v>958.5880126953125</v>
          </cell>
          <cell r="L13">
            <v>1015.5490112304688</v>
          </cell>
          <cell r="M13">
            <v>999.5369873046875</v>
          </cell>
          <cell r="N13">
            <v>974.02398681640625</v>
          </cell>
          <cell r="O13">
            <v>1059.77099609375</v>
          </cell>
          <cell r="P13">
            <v>1062.9930419921875</v>
          </cell>
          <cell r="Q13">
            <v>1105.7950439453125</v>
          </cell>
          <cell r="R13">
            <v>1092.7979736328125</v>
          </cell>
          <cell r="S13">
            <v>1149.345947265625</v>
          </cell>
          <cell r="T13">
            <v>1197.9990234375</v>
          </cell>
          <cell r="U13">
            <v>1180.947998046875</v>
          </cell>
          <cell r="V13">
            <v>1131.5419921875</v>
          </cell>
          <cell r="W13">
            <v>1142.001953125</v>
          </cell>
          <cell r="X13">
            <v>1178.0970458984375</v>
          </cell>
          <cell r="Y13">
            <v>1080.4129638671875</v>
          </cell>
          <cell r="Z13">
            <v>1062.2330322265625</v>
          </cell>
          <cell r="AA13">
            <v>1089.5350341796875</v>
          </cell>
          <cell r="AB13">
            <v>1061.4969482421875</v>
          </cell>
          <cell r="AC13">
            <v>1153.678955078125</v>
          </cell>
          <cell r="AD13">
            <v>1206.6070556640625</v>
          </cell>
          <cell r="AE13">
            <v>1189.2979736328125</v>
          </cell>
          <cell r="AF13">
            <v>1158.5140380859375</v>
          </cell>
          <cell r="AG13">
            <v>1141.260986328125</v>
          </cell>
          <cell r="AH13">
            <v>1155.302001953125</v>
          </cell>
          <cell r="AI13">
            <v>1255.7550048828125</v>
          </cell>
          <cell r="AJ13">
            <v>1244.5989990234375</v>
          </cell>
          <cell r="AK13">
            <v>1255.4100341796875</v>
          </cell>
          <cell r="AL13">
            <v>1216.282958984375</v>
          </cell>
          <cell r="AM13">
            <v>1317.406005859375</v>
          </cell>
          <cell r="AN13">
            <v>1368.7960205078125</v>
          </cell>
          <cell r="AO13">
            <v>1342.8380126953125</v>
          </cell>
          <cell r="AP13">
            <v>1281.6729736328125</v>
          </cell>
          <cell r="AQ13">
            <v>1338.385009765625</v>
          </cell>
          <cell r="AR13">
            <v>1275.4139404296875</v>
          </cell>
          <cell r="AS13">
            <v>1226.093994140625</v>
          </cell>
          <cell r="AT13">
            <v>1347.1920166015625</v>
          </cell>
          <cell r="AU13">
            <v>1354.2149658203125</v>
          </cell>
          <cell r="AV13">
            <v>1262.531982421875</v>
          </cell>
          <cell r="AW13">
            <v>1307.509033203125</v>
          </cell>
          <cell r="AX13">
            <v>1293.47998046875</v>
          </cell>
          <cell r="AY13">
            <v>1249.0999755859375</v>
          </cell>
          <cell r="AZ13">
            <v>1219.842041015625</v>
          </cell>
          <cell r="BA13">
            <v>1240.2159423828125</v>
          </cell>
          <cell r="BB13">
            <v>1403.5560302734375</v>
          </cell>
          <cell r="BC13">
            <v>1417.6920166015625</v>
          </cell>
          <cell r="BD13">
            <v>1433.488037109375</v>
          </cell>
          <cell r="BE13">
            <v>1409.364990234375</v>
          </cell>
          <cell r="BF13">
            <v>1473.6419677734375</v>
          </cell>
          <cell r="BG13">
            <v>1379.802001953125</v>
          </cell>
          <cell r="BH13">
            <v>1353.7359619140625</v>
          </cell>
          <cell r="BI13">
            <v>1374.47900390625</v>
          </cell>
          <cell r="BJ13">
            <v>1367.68798828125</v>
          </cell>
          <cell r="BK13">
            <v>1425.4229736328125</v>
          </cell>
          <cell r="BL13">
            <v>1483.3089599609375</v>
          </cell>
          <cell r="BM13">
            <v>1500.6500244140625</v>
          </cell>
          <cell r="BN13">
            <v>1545.3780517578125</v>
          </cell>
          <cell r="BO13">
            <v>1573.31396484375</v>
          </cell>
          <cell r="BP13">
            <v>1555.843994140625</v>
          </cell>
          <cell r="BQ13">
            <v>1583.7989501953125</v>
          </cell>
          <cell r="BR13">
            <v>1539.6400146484375</v>
          </cell>
          <cell r="BS13">
            <v>1507.843017578125</v>
          </cell>
          <cell r="BT13">
            <v>1590.9539794921875</v>
          </cell>
          <cell r="BU13">
            <v>1624.6099853515625</v>
          </cell>
          <cell r="BV13">
            <v>1710.72998046875</v>
          </cell>
          <cell r="BW13">
            <v>1727.552001953125</v>
          </cell>
          <cell r="BX13">
            <v>1766.366943359375</v>
          </cell>
          <cell r="BY13">
            <v>1775.3310546875</v>
          </cell>
          <cell r="BZ13">
            <v>1830.1500244140625</v>
          </cell>
          <cell r="CA13">
            <v>1755.636962890625</v>
          </cell>
          <cell r="CB13">
            <v>1741.1199951171875</v>
          </cell>
          <cell r="CC13">
            <v>1885.884033203125</v>
          </cell>
          <cell r="CD13">
            <v>1918.467041015625</v>
          </cell>
          <cell r="CE13">
            <v>1772.9320068359375</v>
          </cell>
          <cell r="CF13">
            <v>1960.5799560546875</v>
          </cell>
          <cell r="CG13">
            <v>1829.4100341796875</v>
          </cell>
          <cell r="CH13">
            <v>1868.0389404296875</v>
          </cell>
          <cell r="CI13">
            <v>1933.905029296875</v>
          </cell>
          <cell r="CJ13">
            <v>2002.864990234375</v>
          </cell>
          <cell r="CK13">
            <v>2171.181884765625</v>
          </cell>
          <cell r="CL13">
            <v>2413.116943359375</v>
          </cell>
          <cell r="CM13">
            <v>2491.633056640625</v>
          </cell>
          <cell r="CN13">
            <v>2621.053955078125</v>
          </cell>
          <cell r="CO13">
            <v>2682.31591796875</v>
          </cell>
          <cell r="CP13">
            <v>2709.5390625</v>
          </cell>
          <cell r="CQ13">
            <v>2399.031982421875</v>
          </cell>
          <cell r="CR13">
            <v>2241.797119140625</v>
          </cell>
        </row>
        <row r="14">
          <cell r="B14" t="str">
            <v>*  GERMANY  *              -M</v>
          </cell>
          <cell r="C14">
            <v>914.0570068359375</v>
          </cell>
          <cell r="D14">
            <v>938.6710205078125</v>
          </cell>
          <cell r="E14">
            <v>1004.385986328125</v>
          </cell>
          <cell r="F14">
            <v>869.6920166015625</v>
          </cell>
          <cell r="G14">
            <v>899.8170166015625</v>
          </cell>
          <cell r="H14">
            <v>957.8480224609375</v>
          </cell>
          <cell r="I14">
            <v>868.4000244140625</v>
          </cell>
          <cell r="J14">
            <v>897.364013671875</v>
          </cell>
          <cell r="K14">
            <v>908.74298095703125</v>
          </cell>
          <cell r="L14">
            <v>928.4639892578125</v>
          </cell>
          <cell r="M14">
            <v>906.9990234375</v>
          </cell>
          <cell r="N14">
            <v>921.3709716796875</v>
          </cell>
          <cell r="O14">
            <v>988.63397216796875</v>
          </cell>
          <cell r="P14">
            <v>995.2860107421875</v>
          </cell>
          <cell r="Q14">
            <v>1020.0059814453125</v>
          </cell>
          <cell r="R14">
            <v>997.614990234375</v>
          </cell>
          <cell r="S14">
            <v>993.0059814453125</v>
          </cell>
          <cell r="T14">
            <v>1055.884033203125</v>
          </cell>
          <cell r="U14">
            <v>1074.2669677734375</v>
          </cell>
          <cell r="V14">
            <v>1015.4190063476563</v>
          </cell>
          <cell r="W14">
            <v>1014.6669921875</v>
          </cell>
          <cell r="X14">
            <v>975.1829833984375</v>
          </cell>
          <cell r="Y14">
            <v>907.343994140625</v>
          </cell>
          <cell r="Z14">
            <v>901.59002685546875</v>
          </cell>
          <cell r="AA14">
            <v>887.09600830078125</v>
          </cell>
          <cell r="AB14">
            <v>916.06201171875</v>
          </cell>
          <cell r="AC14">
            <v>963.22998046875</v>
          </cell>
          <cell r="AD14">
            <v>990.41998291015625</v>
          </cell>
          <cell r="AE14">
            <v>976.7230224609375</v>
          </cell>
          <cell r="AF14">
            <v>974.03900146484375</v>
          </cell>
          <cell r="AG14">
            <v>941.801025390625</v>
          </cell>
          <cell r="AH14">
            <v>972.9320068359375</v>
          </cell>
          <cell r="AI14">
            <v>1081.322021484375</v>
          </cell>
          <cell r="AJ14">
            <v>1099.4449462890625</v>
          </cell>
          <cell r="AK14">
            <v>1164.824951171875</v>
          </cell>
          <cell r="AL14">
            <v>1137.197021484375</v>
          </cell>
          <cell r="AM14">
            <v>1203.220947265625</v>
          </cell>
          <cell r="AN14">
            <v>1168.0450439453125</v>
          </cell>
          <cell r="AO14">
            <v>1146.114990234375</v>
          </cell>
          <cell r="AP14">
            <v>1185.801025390625</v>
          </cell>
          <cell r="AQ14">
            <v>1256.864990234375</v>
          </cell>
          <cell r="AR14">
            <v>1184.2449951171875</v>
          </cell>
          <cell r="AS14">
            <v>1187.7159423828125</v>
          </cell>
          <cell r="AT14">
            <v>1246.1619873046875</v>
          </cell>
          <cell r="AU14">
            <v>1291.9119873046875</v>
          </cell>
          <cell r="AV14">
            <v>1215.238037109375</v>
          </cell>
          <cell r="AW14">
            <v>1283.02197265625</v>
          </cell>
          <cell r="AX14">
            <v>1215.5980224609375</v>
          </cell>
          <cell r="AY14">
            <v>1259.3499755859375</v>
          </cell>
          <cell r="AZ14">
            <v>1235.4439697265625</v>
          </cell>
          <cell r="BA14">
            <v>1340.1400146484375</v>
          </cell>
          <cell r="BB14">
            <v>1309.3800048828125</v>
          </cell>
          <cell r="BC14">
            <v>1364.824951171875</v>
          </cell>
          <cell r="BD14">
            <v>1376.1619873046875</v>
          </cell>
          <cell r="BE14">
            <v>1415.0460205078125</v>
          </cell>
          <cell r="BF14">
            <v>1498.8050537109375</v>
          </cell>
          <cell r="BG14">
            <v>1417.77001953125</v>
          </cell>
          <cell r="BH14">
            <v>1437.2850341796875</v>
          </cell>
          <cell r="BI14">
            <v>1419.739990234375</v>
          </cell>
          <cell r="BJ14">
            <v>1422.5150146484375</v>
          </cell>
          <cell r="BK14">
            <v>1466.0150146484375</v>
          </cell>
          <cell r="BL14">
            <v>1529.262939453125</v>
          </cell>
          <cell r="BM14">
            <v>1542.8089599609375</v>
          </cell>
          <cell r="BN14">
            <v>1536.865966796875</v>
          </cell>
          <cell r="BO14">
            <v>1480.7659912109375</v>
          </cell>
          <cell r="BP14">
            <v>1501.9090576171875</v>
          </cell>
          <cell r="BQ14">
            <v>1532.458984375</v>
          </cell>
          <cell r="BR14">
            <v>1536.741943359375</v>
          </cell>
          <cell r="BS14">
            <v>1572.0899658203125</v>
          </cell>
          <cell r="BT14">
            <v>1582.27099609375</v>
          </cell>
          <cell r="BU14">
            <v>1596.6729736328125</v>
          </cell>
          <cell r="BV14">
            <v>1659.9129638671875</v>
          </cell>
          <cell r="BW14">
            <v>1665.0400390625</v>
          </cell>
          <cell r="BX14">
            <v>1657.823974609375</v>
          </cell>
          <cell r="BY14">
            <v>1726.2840576171875</v>
          </cell>
          <cell r="BZ14">
            <v>1853.0400390625</v>
          </cell>
          <cell r="CA14">
            <v>1786.2530517578125</v>
          </cell>
          <cell r="CB14">
            <v>1861.8089599609375</v>
          </cell>
          <cell r="CC14">
            <v>1943.7469482421875</v>
          </cell>
          <cell r="CD14">
            <v>2133.618896484375</v>
          </cell>
          <cell r="CE14">
            <v>1922.27294921875</v>
          </cell>
          <cell r="CF14">
            <v>2070.049072265625</v>
          </cell>
          <cell r="CG14">
            <v>1925.177001953125</v>
          </cell>
          <cell r="CH14">
            <v>1991.6920166015625</v>
          </cell>
          <cell r="CI14">
            <v>2074.091064453125</v>
          </cell>
          <cell r="CJ14">
            <v>2136.512939453125</v>
          </cell>
          <cell r="CK14">
            <v>2272.548095703125</v>
          </cell>
          <cell r="CL14">
            <v>2425.386962890625</v>
          </cell>
          <cell r="CM14">
            <v>2515.075927734375</v>
          </cell>
          <cell r="CN14">
            <v>2696.402099609375</v>
          </cell>
          <cell r="CO14">
            <v>2830.883056640625</v>
          </cell>
          <cell r="CP14">
            <v>2898.4169921875</v>
          </cell>
          <cell r="CQ14">
            <v>2422.31689453125</v>
          </cell>
          <cell r="CR14">
            <v>2390.72412109375</v>
          </cell>
        </row>
        <row r="15">
          <cell r="B15" t="str">
            <v>*  HONG KONG  *            -M</v>
          </cell>
          <cell r="C15">
            <v>3453.81103515625</v>
          </cell>
          <cell r="D15">
            <v>3717.364013671875</v>
          </cell>
          <cell r="E15">
            <v>4093.541015625</v>
          </cell>
          <cell r="F15">
            <v>4346.55078125</v>
          </cell>
          <cell r="G15">
            <v>4233.35009765625</v>
          </cell>
          <cell r="H15">
            <v>4417.2939453125</v>
          </cell>
          <cell r="I15">
            <v>4404.26123046875</v>
          </cell>
          <cell r="J15">
            <v>4820.6259765625</v>
          </cell>
          <cell r="K15">
            <v>4827.6162109375</v>
          </cell>
          <cell r="L15">
            <v>4763.02001953125</v>
          </cell>
          <cell r="M15">
            <v>4839.00390625</v>
          </cell>
          <cell r="N15">
            <v>4980.2861328125</v>
          </cell>
          <cell r="O15">
            <v>5164.17822265625</v>
          </cell>
          <cell r="P15">
            <v>5644.31298828125</v>
          </cell>
          <cell r="Q15">
            <v>6109.98583984375</v>
          </cell>
          <cell r="R15">
            <v>6112.9228515625</v>
          </cell>
          <cell r="S15">
            <v>6597.10498046875</v>
          </cell>
          <cell r="T15">
            <v>7556.18408203125</v>
          </cell>
          <cell r="U15">
            <v>7662.88720703125</v>
          </cell>
          <cell r="V15">
            <v>7318.60302734375</v>
          </cell>
          <cell r="W15">
            <v>6991.373046875</v>
          </cell>
          <cell r="X15">
            <v>6942.8349609375</v>
          </cell>
          <cell r="Y15">
            <v>7824.08203125</v>
          </cell>
          <cell r="Z15">
            <v>7237.9267578125</v>
          </cell>
          <cell r="AA15">
            <v>6831.43896484375</v>
          </cell>
          <cell r="AB15">
            <v>7123.26904296875</v>
          </cell>
          <cell r="AC15">
            <v>7856.73388671875</v>
          </cell>
          <cell r="AD15">
            <v>7883.54296875</v>
          </cell>
          <cell r="AE15">
            <v>8486.435546875</v>
          </cell>
          <cell r="AF15">
            <v>9217.533203125</v>
          </cell>
          <cell r="AG15">
            <v>8889.830078125</v>
          </cell>
          <cell r="AH15">
            <v>8725.30859375</v>
          </cell>
          <cell r="AI15">
            <v>9361.34765625</v>
          </cell>
          <cell r="AJ15">
            <v>9556.77734375</v>
          </cell>
          <cell r="AK15">
            <v>11777.2109375</v>
          </cell>
          <cell r="AL15">
            <v>11611.259765625</v>
          </cell>
          <cell r="AM15">
            <v>14803.5078125</v>
          </cell>
          <cell r="AN15">
            <v>14248.9609375</v>
          </cell>
          <cell r="AO15">
            <v>12757.048828125</v>
          </cell>
          <cell r="AP15">
            <v>11383.0615234375</v>
          </cell>
          <cell r="AQ15">
            <v>11431.095703125</v>
          </cell>
          <cell r="AR15">
            <v>12221.5166015625</v>
          </cell>
          <cell r="AS15">
            <v>11231.048828125</v>
          </cell>
          <cell r="AT15">
            <v>12127.5888671875</v>
          </cell>
          <cell r="AU15">
            <v>12815.37890625</v>
          </cell>
          <cell r="AV15">
            <v>12269.837890625</v>
          </cell>
          <cell r="AW15">
            <v>12362.35546875</v>
          </cell>
          <cell r="AX15">
            <v>10860.84375</v>
          </cell>
          <cell r="AY15">
            <v>10525.3466796875</v>
          </cell>
          <cell r="AZ15">
            <v>9288.4765625</v>
          </cell>
          <cell r="BA15">
            <v>10713.0146484375</v>
          </cell>
          <cell r="BB15">
            <v>10986.927734375</v>
          </cell>
          <cell r="BC15">
            <v>10676.9248046875</v>
          </cell>
          <cell r="BD15">
            <v>12083.0732421875</v>
          </cell>
          <cell r="BE15">
            <v>11888.439453125</v>
          </cell>
          <cell r="BF15">
            <v>12129.5908203125</v>
          </cell>
          <cell r="BG15">
            <v>11728.62890625</v>
          </cell>
          <cell r="BH15">
            <v>12430.728515625</v>
          </cell>
          <cell r="BI15">
            <v>12457.5859375</v>
          </cell>
          <cell r="BJ15">
            <v>12491.767578125</v>
          </cell>
          <cell r="BK15">
            <v>12900.5693359375</v>
          </cell>
          <cell r="BL15">
            <v>14563.337890625</v>
          </cell>
          <cell r="BM15">
            <v>14400.9716796875</v>
          </cell>
          <cell r="BN15">
            <v>14414.3427734375</v>
          </cell>
          <cell r="BO15">
            <v>14447.6357421875</v>
          </cell>
          <cell r="BP15">
            <v>14881.294921875</v>
          </cell>
          <cell r="BQ15">
            <v>14536.34375</v>
          </cell>
          <cell r="BR15">
            <v>13874.5341796875</v>
          </cell>
          <cell r="BS15">
            <v>14328.767578125</v>
          </cell>
          <cell r="BT15">
            <v>15306.61328125</v>
          </cell>
          <cell r="BU15">
            <v>15950.5263671875</v>
          </cell>
          <cell r="BV15">
            <v>17256.921875</v>
          </cell>
          <cell r="BW15">
            <v>17167.58203125</v>
          </cell>
          <cell r="BX15">
            <v>16798.76953125</v>
          </cell>
          <cell r="BY15">
            <v>16771.404296875</v>
          </cell>
          <cell r="BZ15">
            <v>15659.16796875</v>
          </cell>
          <cell r="CA15">
            <v>15915.296875</v>
          </cell>
          <cell r="CB15">
            <v>17926.107421875</v>
          </cell>
          <cell r="CC15">
            <v>18843.919921875</v>
          </cell>
          <cell r="CD15">
            <v>20021.34765625</v>
          </cell>
          <cell r="CE15">
            <v>17396.8828125</v>
          </cell>
          <cell r="CF15">
            <v>18498.78125</v>
          </cell>
          <cell r="CG15">
            <v>13159.2431640625</v>
          </cell>
          <cell r="CH15">
            <v>12983.37890625</v>
          </cell>
          <cell r="CI15">
            <v>13169.9248046875</v>
          </cell>
          <cell r="CJ15">
            <v>11335.3857421875</v>
          </cell>
          <cell r="CK15">
            <v>13580.580078125</v>
          </cell>
          <cell r="CL15">
            <v>13299.2607421875</v>
          </cell>
          <cell r="CM15">
            <v>11892.96875</v>
          </cell>
          <cell r="CN15">
            <v>10270.3701171875</v>
          </cell>
          <cell r="CO15">
            <v>9726.115234375</v>
          </cell>
          <cell r="CP15">
            <v>9005.3984375</v>
          </cell>
          <cell r="CQ15">
            <v>8403.5634765625</v>
          </cell>
          <cell r="CR15">
            <v>9784.0986328125</v>
          </cell>
        </row>
        <row r="16">
          <cell r="B16" t="str">
            <v>*  ITALY  *                -M</v>
          </cell>
          <cell r="C16">
            <v>306.53500366210938</v>
          </cell>
          <cell r="D16">
            <v>298.28298950195313</v>
          </cell>
          <cell r="E16">
            <v>342.83401489257813</v>
          </cell>
          <cell r="F16">
            <v>310.40399169921875</v>
          </cell>
          <cell r="G16">
            <v>302.8280029296875</v>
          </cell>
          <cell r="H16">
            <v>320.06600952148438</v>
          </cell>
          <cell r="I16">
            <v>291.6099853515625</v>
          </cell>
          <cell r="J16">
            <v>294.38400268554688</v>
          </cell>
          <cell r="K16">
            <v>285.63101196289063</v>
          </cell>
          <cell r="L16">
            <v>286.0989990234375</v>
          </cell>
          <cell r="M16">
            <v>274.35400390625</v>
          </cell>
          <cell r="N16">
            <v>288.44100952148438</v>
          </cell>
          <cell r="O16">
            <v>300.9429931640625</v>
          </cell>
          <cell r="P16">
            <v>308.79000854492188</v>
          </cell>
          <cell r="Q16">
            <v>304.46600341796875</v>
          </cell>
          <cell r="R16">
            <v>287.0050048828125</v>
          </cell>
          <cell r="S16">
            <v>290.49200439453125</v>
          </cell>
          <cell r="T16">
            <v>296.01901245117188</v>
          </cell>
          <cell r="U16">
            <v>286.27398681640625</v>
          </cell>
          <cell r="V16">
            <v>263.08599853515625</v>
          </cell>
          <cell r="W16">
            <v>265.29098510742188</v>
          </cell>
          <cell r="X16">
            <v>215.58200073242188</v>
          </cell>
          <cell r="Y16">
            <v>252.98599243164063</v>
          </cell>
          <cell r="Z16">
            <v>238.07699584960938</v>
          </cell>
          <cell r="AA16">
            <v>234.08500671386719</v>
          </cell>
          <cell r="AB16">
            <v>255.54600524902344</v>
          </cell>
          <cell r="AC16">
            <v>258.02899169921875</v>
          </cell>
          <cell r="AD16">
            <v>236.73899841308594</v>
          </cell>
          <cell r="AE16">
            <v>287.8330078125</v>
          </cell>
          <cell r="AF16">
            <v>295.51199340820313</v>
          </cell>
          <cell r="AG16">
            <v>288.72100830078125</v>
          </cell>
          <cell r="AH16">
            <v>293.32199096679688</v>
          </cell>
          <cell r="AI16">
            <v>329.31100463867188</v>
          </cell>
          <cell r="AJ16">
            <v>309.322998046875</v>
          </cell>
          <cell r="AK16">
            <v>298.25299072265625</v>
          </cell>
          <cell r="AL16">
            <v>266.989013671875</v>
          </cell>
          <cell r="AM16">
            <v>300.88101196289063</v>
          </cell>
          <cell r="AN16">
            <v>330.09100341796875</v>
          </cell>
          <cell r="AO16">
            <v>327.45700073242188</v>
          </cell>
          <cell r="AP16">
            <v>380.41400146484375</v>
          </cell>
          <cell r="AQ16">
            <v>419.8800048828125</v>
          </cell>
          <cell r="AR16">
            <v>387.24099731445313</v>
          </cell>
          <cell r="AS16">
            <v>361.77200317382813</v>
          </cell>
          <cell r="AT16">
            <v>381.07199096679688</v>
          </cell>
          <cell r="AU16">
            <v>373.4429931640625</v>
          </cell>
          <cell r="AV16">
            <v>373.58401489257813</v>
          </cell>
          <cell r="AW16">
            <v>353.85598754882813</v>
          </cell>
          <cell r="AX16">
            <v>329.37100219726563</v>
          </cell>
          <cell r="AY16">
            <v>335.6719970703125</v>
          </cell>
          <cell r="AZ16">
            <v>358.40301513671875</v>
          </cell>
          <cell r="BA16">
            <v>326.1510009765625</v>
          </cell>
          <cell r="BB16">
            <v>307.50299072265625</v>
          </cell>
          <cell r="BC16">
            <v>339.01901245117188</v>
          </cell>
          <cell r="BD16">
            <v>340.177001953125</v>
          </cell>
          <cell r="BE16">
            <v>330.1409912109375</v>
          </cell>
          <cell r="BF16">
            <v>356.02899169921875</v>
          </cell>
          <cell r="BG16">
            <v>347.5889892578125</v>
          </cell>
          <cell r="BH16">
            <v>344.21600341796875</v>
          </cell>
          <cell r="BI16">
            <v>327.81600952148438</v>
          </cell>
          <cell r="BJ16">
            <v>309.5469970703125</v>
          </cell>
          <cell r="BK16">
            <v>339.19601440429688</v>
          </cell>
          <cell r="BL16">
            <v>354.59201049804688</v>
          </cell>
          <cell r="BM16">
            <v>351.16500854492188</v>
          </cell>
          <cell r="BN16">
            <v>337.32400512695313</v>
          </cell>
          <cell r="BO16">
            <v>383.36801147460938</v>
          </cell>
          <cell r="BP16">
            <v>381.17498779296875</v>
          </cell>
          <cell r="BQ16">
            <v>382.60400390625</v>
          </cell>
          <cell r="BR16">
            <v>354.25900268554688</v>
          </cell>
          <cell r="BS16">
            <v>351.45199584960938</v>
          </cell>
          <cell r="BT16">
            <v>373.93600463867188</v>
          </cell>
          <cell r="BU16">
            <v>353.23800659179688</v>
          </cell>
          <cell r="BV16">
            <v>381.11599731445313</v>
          </cell>
          <cell r="BW16">
            <v>381.89999389648438</v>
          </cell>
          <cell r="BX16">
            <v>422.37100219726563</v>
          </cell>
          <cell r="BY16">
            <v>377.58599853515625</v>
          </cell>
          <cell r="BZ16">
            <v>386.98001098632813</v>
          </cell>
          <cell r="CA16">
            <v>392.4219970703125</v>
          </cell>
          <cell r="CB16">
            <v>388.0150146484375</v>
          </cell>
          <cell r="CC16">
            <v>424.7650146484375</v>
          </cell>
          <cell r="CD16">
            <v>449.2449951171875</v>
          </cell>
          <cell r="CE16">
            <v>437.4530029296875</v>
          </cell>
          <cell r="CF16">
            <v>500.77899169921875</v>
          </cell>
          <cell r="CG16">
            <v>470.44100952148438</v>
          </cell>
          <cell r="CH16">
            <v>482.05398559570313</v>
          </cell>
          <cell r="CI16">
            <v>517.39801025390625</v>
          </cell>
          <cell r="CJ16">
            <v>564.541015625</v>
          </cell>
          <cell r="CK16">
            <v>588.29901123046875</v>
          </cell>
          <cell r="CL16">
            <v>703.8170166015625</v>
          </cell>
          <cell r="CM16">
            <v>689.406005859375</v>
          </cell>
          <cell r="CN16">
            <v>725.08001708984375</v>
          </cell>
          <cell r="CO16">
            <v>689.030029296875</v>
          </cell>
          <cell r="CP16">
            <v>758.02398681640625</v>
          </cell>
          <cell r="CQ16">
            <v>650.614990234375</v>
          </cell>
          <cell r="CR16">
            <v>620.80401611328125</v>
          </cell>
        </row>
        <row r="17">
          <cell r="B17" t="str">
            <v>*  JAPAN  *                -M</v>
          </cell>
          <cell r="C17">
            <v>3641.594970703125</v>
          </cell>
          <cell r="D17">
            <v>3745.14501953125</v>
          </cell>
          <cell r="E17">
            <v>4217.458984375</v>
          </cell>
          <cell r="F17">
            <v>3955.239990234375</v>
          </cell>
          <cell r="G17">
            <v>4053.7451171875</v>
          </cell>
          <cell r="H17">
            <v>4035.126953125</v>
          </cell>
          <cell r="I17">
            <v>3744.737060546875</v>
          </cell>
          <cell r="J17">
            <v>3860.509033203125</v>
          </cell>
          <cell r="K17">
            <v>3647.27587890625</v>
          </cell>
          <cell r="L17">
            <v>3965.80908203125</v>
          </cell>
          <cell r="M17">
            <v>4137.14892578125</v>
          </cell>
          <cell r="N17">
            <v>3844.964111328125</v>
          </cell>
          <cell r="O17">
            <v>3966.56201171875</v>
          </cell>
          <cell r="P17">
            <v>3782.777099609375</v>
          </cell>
          <cell r="Q17">
            <v>3466.91796875</v>
          </cell>
          <cell r="R17">
            <v>3091.077880859375</v>
          </cell>
          <cell r="S17">
            <v>2900.781982421875</v>
          </cell>
          <cell r="T17">
            <v>3132.8310546875</v>
          </cell>
          <cell r="U17">
            <v>2846.387939453125</v>
          </cell>
          <cell r="V17">
            <v>2813.80908203125</v>
          </cell>
          <cell r="W17">
            <v>3312.304931640625</v>
          </cell>
          <cell r="X17">
            <v>3232.89892578125</v>
          </cell>
          <cell r="Y17">
            <v>3082.76611328125</v>
          </cell>
          <cell r="Z17">
            <v>3162.408935546875</v>
          </cell>
          <cell r="AA17">
            <v>3115.662109375</v>
          </cell>
          <cell r="AB17">
            <v>3105.5009765625</v>
          </cell>
          <cell r="AC17">
            <v>3239.947998046875</v>
          </cell>
          <cell r="AD17">
            <v>3695.73388671875</v>
          </cell>
          <cell r="AE17">
            <v>4352.6171875</v>
          </cell>
          <cell r="AF17">
            <v>4472.5</v>
          </cell>
          <cell r="AG17">
            <v>4410.466796875</v>
          </cell>
          <cell r="AH17">
            <v>4689.794921875</v>
          </cell>
          <cell r="AI17">
            <v>4792.080078125</v>
          </cell>
          <cell r="AJ17">
            <v>4564.283203125</v>
          </cell>
          <cell r="AK17">
            <v>4543.5009765625</v>
          </cell>
          <cell r="AL17">
            <v>3789.422119140625</v>
          </cell>
          <cell r="AM17">
            <v>3909.592041015625</v>
          </cell>
          <cell r="AN17">
            <v>4540.7978515625</v>
          </cell>
          <cell r="AO17">
            <v>4748.40576171875</v>
          </cell>
          <cell r="AP17">
            <v>4545.27001953125</v>
          </cell>
          <cell r="AQ17">
            <v>4739.0068359375</v>
          </cell>
          <cell r="AR17">
            <v>4842.7509765625</v>
          </cell>
          <cell r="AS17">
            <v>5081.5888671875</v>
          </cell>
          <cell r="AT17">
            <v>4899.087890625</v>
          </cell>
          <cell r="AU17">
            <v>4932.44677734375</v>
          </cell>
          <cell r="AV17">
            <v>4810.68603515625</v>
          </cell>
          <cell r="AW17">
            <v>4942.59423828125</v>
          </cell>
          <cell r="AX17">
            <v>4693.8740234375</v>
          </cell>
          <cell r="AY17">
            <v>4747.74609375</v>
          </cell>
          <cell r="AZ17">
            <v>4470.85107421875</v>
          </cell>
          <cell r="BA17">
            <v>4254.92822265625</v>
          </cell>
          <cell r="BB17">
            <v>4646.453125</v>
          </cell>
          <cell r="BC17">
            <v>4873.2021484375</v>
          </cell>
          <cell r="BD17">
            <v>4570.9609375</v>
          </cell>
          <cell r="BE17">
            <v>4352.53515625</v>
          </cell>
          <cell r="BF17">
            <v>4698.9541015625</v>
          </cell>
          <cell r="BG17">
            <v>4510.0517578125</v>
          </cell>
          <cell r="BH17">
            <v>4548.30908203125</v>
          </cell>
          <cell r="BI17">
            <v>4293.9189453125</v>
          </cell>
          <cell r="BJ17">
            <v>4548.07177734375</v>
          </cell>
          <cell r="BK17">
            <v>4780.591796875</v>
          </cell>
          <cell r="BL17">
            <v>4717.76904296875</v>
          </cell>
          <cell r="BM17">
            <v>4633.77392578125</v>
          </cell>
          <cell r="BN17">
            <v>4797.30615234375</v>
          </cell>
          <cell r="BO17">
            <v>5070.05908203125</v>
          </cell>
          <cell r="BP17">
            <v>4809.1328125</v>
          </cell>
          <cell r="BQ17">
            <v>4834.5751953125</v>
          </cell>
          <cell r="BR17">
            <v>4618.08203125</v>
          </cell>
          <cell r="BS17">
            <v>4411.68115234375</v>
          </cell>
          <cell r="BT17">
            <v>4564.533203125</v>
          </cell>
          <cell r="BU17">
            <v>4258.28515625</v>
          </cell>
          <cell r="BV17">
            <v>4339.5087890625</v>
          </cell>
          <cell r="BW17">
            <v>4039.544921875</v>
          </cell>
          <cell r="BX17">
            <v>3599.866943359375</v>
          </cell>
          <cell r="BY17">
            <v>3683.9560546875</v>
          </cell>
          <cell r="BZ17">
            <v>3562.589111328125</v>
          </cell>
          <cell r="CA17">
            <v>3691.800048828125</v>
          </cell>
          <cell r="CB17">
            <v>4099.5322265625</v>
          </cell>
          <cell r="CC17">
            <v>4405.9111328125</v>
          </cell>
          <cell r="CD17">
            <v>4271.68212890625</v>
          </cell>
          <cell r="CE17">
            <v>3901.20703125</v>
          </cell>
          <cell r="CF17">
            <v>3842.22802734375</v>
          </cell>
          <cell r="CG17">
            <v>3484.322021484375</v>
          </cell>
          <cell r="CH17">
            <v>3270.466064453125</v>
          </cell>
          <cell r="CI17">
            <v>3083.326904296875</v>
          </cell>
          <cell r="CJ17">
            <v>3358.426025390625</v>
          </cell>
          <cell r="CK17">
            <v>3375.923095703125</v>
          </cell>
          <cell r="CL17">
            <v>3146.2529296875</v>
          </cell>
          <cell r="CM17">
            <v>3133.509033203125</v>
          </cell>
          <cell r="CN17">
            <v>2961.29296875</v>
          </cell>
          <cell r="CO17">
            <v>3002.886962890625</v>
          </cell>
          <cell r="CP17">
            <v>2963.35302734375</v>
          </cell>
          <cell r="CQ17">
            <v>2625.43408203125</v>
          </cell>
          <cell r="CR17">
            <v>2553.7619628906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</row>
        <row r="19">
          <cell r="B19" t="str">
            <v>*  NETHERLANDS  *          -M</v>
          </cell>
          <cell r="C19">
            <v>1475.8609619140625</v>
          </cell>
          <cell r="D19">
            <v>1471.279052734375</v>
          </cell>
          <cell r="E19">
            <v>1583.0240478515625</v>
          </cell>
          <cell r="F19">
            <v>1514.81298828125</v>
          </cell>
          <cell r="G19">
            <v>1550.574951171875</v>
          </cell>
          <cell r="H19">
            <v>1572.5450439453125</v>
          </cell>
          <cell r="I19">
            <v>1476.177001953125</v>
          </cell>
          <cell r="J19">
            <v>1566.7889404296875</v>
          </cell>
          <cell r="K19">
            <v>1557.7840576171875</v>
          </cell>
          <cell r="L19">
            <v>1593.16796875</v>
          </cell>
          <cell r="M19">
            <v>1611.22705078125</v>
          </cell>
          <cell r="N19">
            <v>1618.6800537109375</v>
          </cell>
          <cell r="O19">
            <v>1738.5880126953125</v>
          </cell>
          <cell r="P19">
            <v>1735.177978515625</v>
          </cell>
          <cell r="Q19">
            <v>1740.0989990234375</v>
          </cell>
          <cell r="R19">
            <v>1713.425048828125</v>
          </cell>
          <cell r="S19">
            <v>1791.1419677734375</v>
          </cell>
          <cell r="T19">
            <v>1867.3709716796875</v>
          </cell>
          <cell r="U19">
            <v>1883.97802734375</v>
          </cell>
          <cell r="V19">
            <v>1887.4449462890625</v>
          </cell>
          <cell r="W19">
            <v>1937.6629638671875</v>
          </cell>
          <cell r="X19">
            <v>1979.8740234375</v>
          </cell>
          <cell r="Y19">
            <v>1789.4320068359375</v>
          </cell>
          <cell r="Z19">
            <v>1758.5419921875</v>
          </cell>
          <cell r="AA19">
            <v>1778.5369873046875</v>
          </cell>
          <cell r="AB19">
            <v>1818.0660400390625</v>
          </cell>
          <cell r="AC19">
            <v>1875.698974609375</v>
          </cell>
          <cell r="AD19">
            <v>1995.3780517578125</v>
          </cell>
          <cell r="AE19">
            <v>1986.594970703125</v>
          </cell>
          <cell r="AF19">
            <v>2027.1689453125</v>
          </cell>
          <cell r="AG19">
            <v>2011.1689453125</v>
          </cell>
          <cell r="AH19">
            <v>2013.3330078125</v>
          </cell>
          <cell r="AI19">
            <v>2216.839111328125</v>
          </cell>
          <cell r="AJ19">
            <v>2225.89990234375</v>
          </cell>
          <cell r="AK19">
            <v>2357.096923828125</v>
          </cell>
          <cell r="AL19">
            <v>2284.416015625</v>
          </cell>
          <cell r="AM19">
            <v>2405.93701171875</v>
          </cell>
          <cell r="AN19">
            <v>2516.44189453125</v>
          </cell>
          <cell r="AO19">
            <v>2468.199951171875</v>
          </cell>
          <cell r="AP19">
            <v>2386.73388671875</v>
          </cell>
          <cell r="AQ19">
            <v>2520.1279296875</v>
          </cell>
          <cell r="AR19">
            <v>2441.52587890625</v>
          </cell>
          <cell r="AS19">
            <v>2419.279052734375</v>
          </cell>
          <cell r="AT19">
            <v>2567.089111328125</v>
          </cell>
          <cell r="AU19">
            <v>2658.5849609375</v>
          </cell>
          <cell r="AV19">
            <v>2584.416015625</v>
          </cell>
          <cell r="AW19">
            <v>2757.868896484375</v>
          </cell>
          <cell r="AX19">
            <v>2617.48291015625</v>
          </cell>
          <cell r="AY19">
            <v>2687.52392578125</v>
          </cell>
          <cell r="AZ19">
            <v>2719.343994140625</v>
          </cell>
          <cell r="BA19">
            <v>2796.2919921875</v>
          </cell>
          <cell r="BB19">
            <v>2937.740966796875</v>
          </cell>
          <cell r="BC19">
            <v>3036.860107421875</v>
          </cell>
          <cell r="BD19">
            <v>3075.193115234375</v>
          </cell>
          <cell r="BE19">
            <v>3107.3359375</v>
          </cell>
          <cell r="BF19">
            <v>3283.739990234375</v>
          </cell>
          <cell r="BG19">
            <v>3086.955078125</v>
          </cell>
          <cell r="BH19">
            <v>3236.22412109375</v>
          </cell>
          <cell r="BI19">
            <v>3188.740966796875</v>
          </cell>
          <cell r="BJ19">
            <v>3289.76708984375</v>
          </cell>
          <cell r="BK19">
            <v>3432.367919921875</v>
          </cell>
          <cell r="BL19">
            <v>3452.85107421875</v>
          </cell>
          <cell r="BM19">
            <v>3528.55810546875</v>
          </cell>
          <cell r="BN19">
            <v>3632.6259765625</v>
          </cell>
          <cell r="BO19">
            <v>3648.614013671875</v>
          </cell>
          <cell r="BP19">
            <v>3817.528076171875</v>
          </cell>
          <cell r="BQ19">
            <v>3826.251953125</v>
          </cell>
          <cell r="BR19">
            <v>3765.449951171875</v>
          </cell>
          <cell r="BS19">
            <v>3828.794921875</v>
          </cell>
          <cell r="BT19">
            <v>3926.18505859375</v>
          </cell>
          <cell r="BU19">
            <v>4024.43603515625</v>
          </cell>
          <cell r="BV19">
            <v>4275.837890625</v>
          </cell>
          <cell r="BW19">
            <v>4376.67578125</v>
          </cell>
          <cell r="BX19">
            <v>4341.62890625</v>
          </cell>
          <cell r="BY19">
            <v>4517.85302734375</v>
          </cell>
          <cell r="BZ19">
            <v>4626.4599609375</v>
          </cell>
          <cell r="CA19">
            <v>4579.18701171875</v>
          </cell>
          <cell r="CB19">
            <v>4870.7060546875</v>
          </cell>
          <cell r="CC19">
            <v>5252.7578125</v>
          </cell>
          <cell r="CD19">
            <v>5682.01611328125</v>
          </cell>
          <cell r="CE19">
            <v>5121.8251953125</v>
          </cell>
          <cell r="CF19">
            <v>5571.56787109375</v>
          </cell>
          <cell r="CG19">
            <v>5329.5029296875</v>
          </cell>
          <cell r="CH19">
            <v>5284.68896484375</v>
          </cell>
          <cell r="CI19">
            <v>5416.7939453125</v>
          </cell>
          <cell r="CJ19">
            <v>5467.875</v>
          </cell>
          <cell r="CK19">
            <v>6026.5810546875</v>
          </cell>
          <cell r="CL19">
            <v>6217.3720703125</v>
          </cell>
          <cell r="CM19">
            <v>6430.47705078125</v>
          </cell>
          <cell r="CN19">
            <v>6768.365234375</v>
          </cell>
          <cell r="CO19">
            <v>6653.06591796875</v>
          </cell>
          <cell r="CP19">
            <v>6693.11083984375</v>
          </cell>
          <cell r="CQ19">
            <v>5870.10302734375</v>
          </cell>
          <cell r="CR19">
            <v>5527.50390625</v>
          </cell>
        </row>
        <row r="20">
          <cell r="B20" t="str">
            <v>*  NORWAY  *               -M</v>
          </cell>
          <cell r="C20">
            <v>1537.9859619140625</v>
          </cell>
          <cell r="D20">
            <v>1449.68798828125</v>
          </cell>
          <cell r="E20">
            <v>1581.635986328125</v>
          </cell>
          <cell r="F20">
            <v>1483.45703125</v>
          </cell>
          <cell r="G20">
            <v>1388.8909912109375</v>
          </cell>
          <cell r="H20">
            <v>1521.948974609375</v>
          </cell>
          <cell r="I20">
            <v>1363.427978515625</v>
          </cell>
          <cell r="J20">
            <v>1443.9990234375</v>
          </cell>
          <cell r="K20">
            <v>1492.9930419921875</v>
          </cell>
          <cell r="L20">
            <v>1459.384033203125</v>
          </cell>
          <cell r="M20">
            <v>1349.3330078125</v>
          </cell>
          <cell r="N20">
            <v>1139.112060546875</v>
          </cell>
          <cell r="O20">
            <v>1299.6610107421875</v>
          </cell>
          <cell r="P20">
            <v>1326.2130126953125</v>
          </cell>
          <cell r="Q20">
            <v>1199.0849609375</v>
          </cell>
          <cell r="R20">
            <v>1276.9119873046875</v>
          </cell>
          <cell r="S20">
            <v>1345.8780517578125</v>
          </cell>
          <cell r="T20">
            <v>1425.6300048828125</v>
          </cell>
          <cell r="U20">
            <v>1319.0999755859375</v>
          </cell>
          <cell r="V20">
            <v>1281.7010498046875</v>
          </cell>
          <cell r="W20">
            <v>1128.4520263671875</v>
          </cell>
          <cell r="X20">
            <v>1084.0400390625</v>
          </cell>
          <cell r="Y20">
            <v>1023.22900390625</v>
          </cell>
          <cell r="Z20">
            <v>1023.6959838867188</v>
          </cell>
          <cell r="AA20">
            <v>1009.97802734375</v>
          </cell>
          <cell r="AB20">
            <v>1051.678955078125</v>
          </cell>
          <cell r="AC20">
            <v>1046.3349609375</v>
          </cell>
          <cell r="AD20">
            <v>1164.8280029296875</v>
          </cell>
          <cell r="AE20">
            <v>1222.8590087890625</v>
          </cell>
          <cell r="AF20">
            <v>1207.9610595703125</v>
          </cell>
          <cell r="AG20">
            <v>1157.2760009765625</v>
          </cell>
          <cell r="AH20">
            <v>1204.10205078125</v>
          </cell>
          <cell r="AI20">
            <v>1318.904052734375</v>
          </cell>
          <cell r="AJ20">
            <v>1293.612060546875</v>
          </cell>
          <cell r="AK20">
            <v>1440.2569580078125</v>
          </cell>
          <cell r="AL20">
            <v>1336.969970703125</v>
          </cell>
          <cell r="AM20">
            <v>1434.6190185546875</v>
          </cell>
          <cell r="AN20">
            <v>1622.39794921875</v>
          </cell>
          <cell r="AO20">
            <v>1672.3680419921875</v>
          </cell>
          <cell r="AP20">
            <v>1549.5140380859375</v>
          </cell>
          <cell r="AQ20">
            <v>1556.4200439453125</v>
          </cell>
          <cell r="AR20">
            <v>1576.0989990234375</v>
          </cell>
          <cell r="AS20">
            <v>1502.56396484375</v>
          </cell>
          <cell r="AT20">
            <v>1688.741943359375</v>
          </cell>
          <cell r="AU20">
            <v>1690.4969482421875</v>
          </cell>
          <cell r="AV20">
            <v>1587.8489990234375</v>
          </cell>
          <cell r="AW20">
            <v>1677.66796875</v>
          </cell>
          <cell r="AX20">
            <v>1648.98095703125</v>
          </cell>
          <cell r="AY20">
            <v>1772.759033203125</v>
          </cell>
          <cell r="AZ20">
            <v>1788.8499755859375</v>
          </cell>
          <cell r="BA20">
            <v>1723.5439453125</v>
          </cell>
          <cell r="BB20">
            <v>1698.7469482421875</v>
          </cell>
          <cell r="BC20">
            <v>1840.8489990234375</v>
          </cell>
          <cell r="BD20">
            <v>1812.0880126953125</v>
          </cell>
          <cell r="BE20">
            <v>1899.425048828125</v>
          </cell>
          <cell r="BF20">
            <v>1985.112060546875</v>
          </cell>
          <cell r="BG20">
            <v>1870.4510498046875</v>
          </cell>
          <cell r="BH20">
            <v>1937.281982421875</v>
          </cell>
          <cell r="BI20">
            <v>1843.0360107421875</v>
          </cell>
          <cell r="BJ20">
            <v>1832.7020263671875</v>
          </cell>
          <cell r="BK20">
            <v>1879.458984375</v>
          </cell>
          <cell r="BL20">
            <v>1844.4969482421875</v>
          </cell>
          <cell r="BM20">
            <v>1903.751953125</v>
          </cell>
          <cell r="BN20">
            <v>1939.488037109375</v>
          </cell>
          <cell r="BO20">
            <v>2056.027099609375</v>
          </cell>
          <cell r="BP20">
            <v>2079.74609375</v>
          </cell>
          <cell r="BQ20">
            <v>2083.861083984375</v>
          </cell>
          <cell r="BR20">
            <v>1986.68701171875</v>
          </cell>
          <cell r="BS20">
            <v>2039.4549560546875</v>
          </cell>
          <cell r="BT20">
            <v>2051.0400390625</v>
          </cell>
          <cell r="BU20">
            <v>2127.51611328125</v>
          </cell>
          <cell r="BV20">
            <v>2282.136962890625</v>
          </cell>
          <cell r="BW20">
            <v>2417.455078125</v>
          </cell>
          <cell r="BX20">
            <v>2544.35400390625</v>
          </cell>
          <cell r="BY20">
            <v>2427.006103515625</v>
          </cell>
          <cell r="BZ20">
            <v>2499.493896484375</v>
          </cell>
          <cell r="CA20">
            <v>2385.97607421875</v>
          </cell>
          <cell r="CB20">
            <v>2484.35107421875</v>
          </cell>
          <cell r="CC20">
            <v>2552.3291015625</v>
          </cell>
          <cell r="CD20">
            <v>2588.89892578125</v>
          </cell>
          <cell r="CE20">
            <v>2600.4541015625</v>
          </cell>
          <cell r="CF20">
            <v>2884.910888671875</v>
          </cell>
          <cell r="CG20">
            <v>2797.37109375</v>
          </cell>
          <cell r="CH20">
            <v>2606.445068359375</v>
          </cell>
          <cell r="CI20">
            <v>2568.407958984375</v>
          </cell>
          <cell r="CJ20">
            <v>2368.655029296875</v>
          </cell>
          <cell r="CK20">
            <v>2428.06689453125</v>
          </cell>
          <cell r="CL20">
            <v>2631.177001953125</v>
          </cell>
          <cell r="CM20">
            <v>2774.31298828125</v>
          </cell>
          <cell r="CN20">
            <v>2552.653076171875</v>
          </cell>
          <cell r="CO20">
            <v>2464.89697265625</v>
          </cell>
          <cell r="CP20">
            <v>2502.740966796875</v>
          </cell>
          <cell r="CQ20">
            <v>1807.489013671875</v>
          </cell>
          <cell r="CR20">
            <v>1735.9930419921875</v>
          </cell>
        </row>
        <row r="21">
          <cell r="B21" t="str">
            <v>*  SINGAPORE  *            -M</v>
          </cell>
          <cell r="C21">
            <v>1828.446044921875</v>
          </cell>
          <cell r="D21">
            <v>1898.154052734375</v>
          </cell>
          <cell r="E21">
            <v>2148.6669921875</v>
          </cell>
          <cell r="F21">
            <v>2163.77490234375</v>
          </cell>
          <cell r="G21">
            <v>2193.79296875</v>
          </cell>
          <cell r="H21">
            <v>2222.593017578125</v>
          </cell>
          <cell r="I21">
            <v>2152.424072265625</v>
          </cell>
          <cell r="J21">
            <v>2163.85107421875</v>
          </cell>
          <cell r="K21">
            <v>2080.846923828125</v>
          </cell>
          <cell r="L21">
            <v>2044.06494140625</v>
          </cell>
          <cell r="M21">
            <v>2099.511962890625</v>
          </cell>
          <cell r="N21">
            <v>2153.095947265625</v>
          </cell>
          <cell r="O21">
            <v>2284.799072265625</v>
          </cell>
          <cell r="P21">
            <v>2348.719970703125</v>
          </cell>
          <cell r="Q21">
            <v>2340.9189453125</v>
          </cell>
          <cell r="R21">
            <v>2249.864990234375</v>
          </cell>
          <cell r="S21">
            <v>2297.02392578125</v>
          </cell>
          <cell r="T21">
            <v>2360.5869140625</v>
          </cell>
          <cell r="U21">
            <v>2337.64111328125</v>
          </cell>
          <cell r="V21">
            <v>2344.472900390625</v>
          </cell>
          <cell r="W21">
            <v>2255.326904296875</v>
          </cell>
          <cell r="X21">
            <v>2302.43408203125</v>
          </cell>
          <cell r="Y21">
            <v>2360.751953125</v>
          </cell>
          <cell r="Z21">
            <v>2436.529052734375</v>
          </cell>
          <cell r="AA21">
            <v>2428.34912109375</v>
          </cell>
          <cell r="AB21">
            <v>2471.951904296875</v>
          </cell>
          <cell r="AC21">
            <v>2515.294921875</v>
          </cell>
          <cell r="AD21">
            <v>2514.427978515625</v>
          </cell>
          <cell r="AE21">
            <v>2708.760009765625</v>
          </cell>
          <cell r="AF21">
            <v>2794.60693359375</v>
          </cell>
          <cell r="AG21">
            <v>2695.423095703125</v>
          </cell>
          <cell r="AH21">
            <v>2712.9560546875</v>
          </cell>
          <cell r="AI21">
            <v>3069.048095703125</v>
          </cell>
          <cell r="AJ21">
            <v>3205.717041015625</v>
          </cell>
          <cell r="AK21">
            <v>3375.902099609375</v>
          </cell>
          <cell r="AL21">
            <v>3338.52392578125</v>
          </cell>
          <cell r="AM21">
            <v>4078.784912109375</v>
          </cell>
          <cell r="AN21">
            <v>3980.404052734375</v>
          </cell>
          <cell r="AO21">
            <v>3968.68798828125</v>
          </cell>
          <cell r="AP21">
            <v>3587.117919921875</v>
          </cell>
          <cell r="AQ21">
            <v>3938.531982421875</v>
          </cell>
          <cell r="AR21">
            <v>3967.241943359375</v>
          </cell>
          <cell r="AS21">
            <v>3886.157958984375</v>
          </cell>
          <cell r="AT21">
            <v>3985.551025390625</v>
          </cell>
          <cell r="AU21">
            <v>4184.64013671875</v>
          </cell>
          <cell r="AV21">
            <v>4362.6689453125</v>
          </cell>
          <cell r="AW21">
            <v>4572.18798828125</v>
          </cell>
          <cell r="AX21">
            <v>4318.080078125</v>
          </cell>
          <cell r="AY21">
            <v>4351.3271484375</v>
          </cell>
          <cell r="AZ21">
            <v>4006.1669921875</v>
          </cell>
          <cell r="BA21">
            <v>4163.8818359375</v>
          </cell>
          <cell r="BB21">
            <v>4259.9921875</v>
          </cell>
          <cell r="BC21">
            <v>4319.548828125</v>
          </cell>
          <cell r="BD21">
            <v>4600.03515625</v>
          </cell>
          <cell r="BE21">
            <v>4376.2431640625</v>
          </cell>
          <cell r="BF21">
            <v>4466.72900390625</v>
          </cell>
          <cell r="BG21">
            <v>4249.1298828125</v>
          </cell>
          <cell r="BH21">
            <v>4228.19580078125</v>
          </cell>
          <cell r="BI21">
            <v>4217.990234375</v>
          </cell>
          <cell r="BJ21">
            <v>4314.93505859375</v>
          </cell>
          <cell r="BK21">
            <v>4632.19384765625</v>
          </cell>
          <cell r="BL21">
            <v>4879.26611328125</v>
          </cell>
          <cell r="BM21">
            <v>4931.02099609375</v>
          </cell>
          <cell r="BN21">
            <v>4856.0849609375</v>
          </cell>
          <cell r="BO21">
            <v>4888.85107421875</v>
          </cell>
          <cell r="BP21">
            <v>4646.51513671875</v>
          </cell>
          <cell r="BQ21">
            <v>4482.93701171875</v>
          </cell>
          <cell r="BR21">
            <v>4141.23193359375</v>
          </cell>
          <cell r="BS21">
            <v>4235.3779296875</v>
          </cell>
          <cell r="BT21">
            <v>4228.3017578125</v>
          </cell>
          <cell r="BU21">
            <v>4085.343017578125</v>
          </cell>
          <cell r="BV21">
            <v>4239.1220703125</v>
          </cell>
          <cell r="BW21">
            <v>4314.21923828125</v>
          </cell>
          <cell r="BX21">
            <v>4406.09912109375</v>
          </cell>
          <cell r="BY21">
            <v>4359.3291015625</v>
          </cell>
          <cell r="BZ21">
            <v>4026.52587890625</v>
          </cell>
          <cell r="CA21">
            <v>3813.875</v>
          </cell>
          <cell r="CB21">
            <v>4061.111083984375</v>
          </cell>
          <cell r="CC21">
            <v>3992.737060546875</v>
          </cell>
          <cell r="CD21">
            <v>3889.444091796875</v>
          </cell>
          <cell r="CE21">
            <v>3554.738037109375</v>
          </cell>
          <cell r="CF21">
            <v>3691.14892578125</v>
          </cell>
          <cell r="CG21">
            <v>2985.177001953125</v>
          </cell>
          <cell r="CH21">
            <v>3257.23291015625</v>
          </cell>
          <cell r="CI21">
            <v>3017.827880859375</v>
          </cell>
          <cell r="CJ21">
            <v>2477.2529296875</v>
          </cell>
          <cell r="CK21">
            <v>3117.48193359375</v>
          </cell>
          <cell r="CL21">
            <v>3088.514892578125</v>
          </cell>
          <cell r="CM21">
            <v>2890.1640625</v>
          </cell>
          <cell r="CN21">
            <v>2386.1630859375</v>
          </cell>
          <cell r="CO21">
            <v>2082.826904296875</v>
          </cell>
          <cell r="CP21">
            <v>2062.758056640625</v>
          </cell>
          <cell r="CQ21">
            <v>1655.2840576171875</v>
          </cell>
          <cell r="CR21">
            <v>1873.9720458984375</v>
          </cell>
        </row>
        <row r="22">
          <cell r="B22" t="str">
            <v>*  SPAIN  *                -M</v>
          </cell>
          <cell r="C22">
            <v>433.94699096679688</v>
          </cell>
          <cell r="D22">
            <v>464.010986328125</v>
          </cell>
          <cell r="E22">
            <v>522.28802490234375</v>
          </cell>
          <cell r="F22">
            <v>511.47000122070313</v>
          </cell>
          <cell r="G22">
            <v>486.86898803710938</v>
          </cell>
          <cell r="H22">
            <v>511.61300659179688</v>
          </cell>
          <cell r="I22">
            <v>462.75698852539063</v>
          </cell>
          <cell r="J22">
            <v>468.13198852539063</v>
          </cell>
          <cell r="K22">
            <v>483.260986328125</v>
          </cell>
          <cell r="L22">
            <v>512.79302978515625</v>
          </cell>
          <cell r="M22">
            <v>498.40499877929688</v>
          </cell>
          <cell r="N22">
            <v>470.1199951171875</v>
          </cell>
          <cell r="O22">
            <v>501.7860107421875</v>
          </cell>
          <cell r="P22">
            <v>499.36300659179688</v>
          </cell>
          <cell r="Q22">
            <v>517.97900390625</v>
          </cell>
          <cell r="R22">
            <v>494.07400512695313</v>
          </cell>
          <cell r="S22">
            <v>483.4320068359375</v>
          </cell>
          <cell r="T22">
            <v>531.42901611328125</v>
          </cell>
          <cell r="U22">
            <v>497.9580078125</v>
          </cell>
          <cell r="V22">
            <v>460.16900634765625</v>
          </cell>
          <cell r="W22">
            <v>445.07998657226563</v>
          </cell>
          <cell r="X22">
            <v>389.86801147460938</v>
          </cell>
          <cell r="Y22">
            <v>366.83499145507813</v>
          </cell>
          <cell r="Z22">
            <v>389.53201293945313</v>
          </cell>
          <cell r="AA22">
            <v>392.052001953125</v>
          </cell>
          <cell r="AB22">
            <v>425.90499877929688</v>
          </cell>
          <cell r="AC22">
            <v>422.34600830078125</v>
          </cell>
          <cell r="AD22">
            <v>448.7869873046875</v>
          </cell>
          <cell r="AE22">
            <v>451.48599243164063</v>
          </cell>
          <cell r="AF22">
            <v>442.33700561523438</v>
          </cell>
          <cell r="AG22">
            <v>440.53799438476563</v>
          </cell>
          <cell r="AH22">
            <v>413.23300170898438</v>
          </cell>
          <cell r="AI22">
            <v>502.77301025390625</v>
          </cell>
          <cell r="AJ22">
            <v>488.85299682617188</v>
          </cell>
          <cell r="AK22">
            <v>519.031982421875</v>
          </cell>
          <cell r="AL22">
            <v>470.7130126953125</v>
          </cell>
          <cell r="AM22">
            <v>508.82400512695313</v>
          </cell>
          <cell r="AN22">
            <v>571.43499755859375</v>
          </cell>
          <cell r="AO22">
            <v>544.2020263671875</v>
          </cell>
          <cell r="AP22">
            <v>519.46002197265625</v>
          </cell>
          <cell r="AQ22">
            <v>531.90301513671875</v>
          </cell>
          <cell r="AR22">
            <v>531.27301025390625</v>
          </cell>
          <cell r="AS22">
            <v>501.90701293945313</v>
          </cell>
          <cell r="AT22">
            <v>531.99798583984375</v>
          </cell>
          <cell r="AU22">
            <v>526.04302978515625</v>
          </cell>
          <cell r="AV22">
            <v>510.81201171875</v>
          </cell>
          <cell r="AW22">
            <v>525.79400634765625</v>
          </cell>
          <cell r="AX22">
            <v>516.72198486328125</v>
          </cell>
          <cell r="AY22">
            <v>484.3909912109375</v>
          </cell>
          <cell r="AZ22">
            <v>480.08700561523438</v>
          </cell>
          <cell r="BA22">
            <v>491.99200439453125</v>
          </cell>
          <cell r="BB22">
            <v>481.89999389648438</v>
          </cell>
          <cell r="BC22">
            <v>521.8280029296875</v>
          </cell>
          <cell r="BD22">
            <v>546.45697021484375</v>
          </cell>
          <cell r="BE22">
            <v>554.56201171875</v>
          </cell>
          <cell r="BF22">
            <v>595.21197509765625</v>
          </cell>
          <cell r="BG22">
            <v>575.30902099609375</v>
          </cell>
          <cell r="BH22">
            <v>576.30401611328125</v>
          </cell>
          <cell r="BI22">
            <v>558.28497314453125</v>
          </cell>
          <cell r="BJ22">
            <v>600.88897705078125</v>
          </cell>
          <cell r="BK22">
            <v>628.90301513671875</v>
          </cell>
          <cell r="BL22">
            <v>634.18499755859375</v>
          </cell>
          <cell r="BM22">
            <v>676.48101806640625</v>
          </cell>
          <cell r="BN22">
            <v>666.7550048828125</v>
          </cell>
          <cell r="BO22">
            <v>692.5059814453125</v>
          </cell>
          <cell r="BP22">
            <v>687.15399169921875</v>
          </cell>
          <cell r="BQ22">
            <v>716.051025390625</v>
          </cell>
          <cell r="BR22">
            <v>683.333984375</v>
          </cell>
          <cell r="BS22">
            <v>697.9749755859375</v>
          </cell>
          <cell r="BT22">
            <v>715.15997314453125</v>
          </cell>
          <cell r="BU22">
            <v>737.541015625</v>
          </cell>
          <cell r="BV22">
            <v>799.71502685546875</v>
          </cell>
          <cell r="BW22">
            <v>880.79901123046875</v>
          </cell>
          <cell r="BX22">
            <v>866.02301025390625</v>
          </cell>
          <cell r="BY22">
            <v>835.3759765625</v>
          </cell>
          <cell r="BZ22">
            <v>869.20697021484375</v>
          </cell>
          <cell r="CA22">
            <v>919.85699462890625</v>
          </cell>
          <cell r="CB22">
            <v>990.84600830078125</v>
          </cell>
          <cell r="CC22">
            <v>1063.2679443359375</v>
          </cell>
          <cell r="CD22">
            <v>1003.9010009765625</v>
          </cell>
          <cell r="CE22">
            <v>983.29901123046875</v>
          </cell>
          <cell r="CF22">
            <v>1124.3790283203125</v>
          </cell>
          <cell r="CG22">
            <v>1016.3880004882813</v>
          </cell>
          <cell r="CH22">
            <v>1077.0379638671875</v>
          </cell>
          <cell r="CI22">
            <v>1104.5760498046875</v>
          </cell>
          <cell r="CJ22">
            <v>1193.0980224609375</v>
          </cell>
          <cell r="CK22">
            <v>1346.0880126953125</v>
          </cell>
          <cell r="CL22">
            <v>1525.26904296875</v>
          </cell>
          <cell r="CM22">
            <v>1571.0570068359375</v>
          </cell>
          <cell r="CN22">
            <v>1583.238037109375</v>
          </cell>
          <cell r="CO22">
            <v>1589.4339599609375</v>
          </cell>
          <cell r="CP22">
            <v>1679.9530029296875</v>
          </cell>
          <cell r="CQ22">
            <v>1316.3680419921875</v>
          </cell>
          <cell r="CR22">
            <v>1290.2039794921875</v>
          </cell>
        </row>
        <row r="23">
          <cell r="B23" t="str">
            <v>*  SWEDEN  *               -M</v>
          </cell>
          <cell r="C23">
            <v>1610.2569580078125</v>
          </cell>
          <cell r="D23">
            <v>1863.343017578125</v>
          </cell>
          <cell r="E23">
            <v>2009.22900390625</v>
          </cell>
          <cell r="F23">
            <v>1931.126953125</v>
          </cell>
          <cell r="G23">
            <v>1815.3489990234375</v>
          </cell>
          <cell r="H23">
            <v>1958.0860595703125</v>
          </cell>
          <cell r="I23">
            <v>1897.251953125</v>
          </cell>
          <cell r="J23">
            <v>1976.8580322265625</v>
          </cell>
          <cell r="K23">
            <v>1951.155029296875</v>
          </cell>
          <cell r="L23">
            <v>1893.791015625</v>
          </cell>
          <cell r="M23">
            <v>1848.1719970703125</v>
          </cell>
          <cell r="N23">
            <v>1753.4610595703125</v>
          </cell>
          <cell r="O23">
            <v>1842.52197265625</v>
          </cell>
          <cell r="P23">
            <v>1841.873046875</v>
          </cell>
          <cell r="Q23">
            <v>1794.8890380859375</v>
          </cell>
          <cell r="R23">
            <v>1876.64599609375</v>
          </cell>
          <cell r="S23">
            <v>1859.6429443359375</v>
          </cell>
          <cell r="T23">
            <v>1975.364013671875</v>
          </cell>
          <cell r="U23">
            <v>1908.0760498046875</v>
          </cell>
          <cell r="V23">
            <v>1857.157958984375</v>
          </cell>
          <cell r="W23">
            <v>1745.4820556640625</v>
          </cell>
          <cell r="X23">
            <v>1551.6099853515625</v>
          </cell>
          <cell r="Y23">
            <v>1412.43701171875</v>
          </cell>
          <cell r="Z23">
            <v>1611.093994140625</v>
          </cell>
          <cell r="AA23">
            <v>1577.02001953125</v>
          </cell>
          <cell r="AB23">
            <v>1505.217041015625</v>
          </cell>
          <cell r="AC23">
            <v>1560.8349609375</v>
          </cell>
          <cell r="AD23">
            <v>1576.5889892578125</v>
          </cell>
          <cell r="AE23">
            <v>1731.9329833984375</v>
          </cell>
          <cell r="AF23">
            <v>1913.68505859375</v>
          </cell>
          <cell r="AG23">
            <v>1780.865966796875</v>
          </cell>
          <cell r="AH23">
            <v>1829.2900390625</v>
          </cell>
          <cell r="AI23">
            <v>1999.7239990234375</v>
          </cell>
          <cell r="AJ23">
            <v>2030.655029296875</v>
          </cell>
          <cell r="AK23">
            <v>2221.10107421875</v>
          </cell>
          <cell r="AL23">
            <v>1955.9599609375</v>
          </cell>
          <cell r="AM23">
            <v>2160.322021484375</v>
          </cell>
          <cell r="AN23">
            <v>2532.25390625</v>
          </cell>
          <cell r="AO23">
            <v>2412.737060546875</v>
          </cell>
          <cell r="AP23">
            <v>2263.347900390625</v>
          </cell>
          <cell r="AQ23">
            <v>2448.669921875</v>
          </cell>
          <cell r="AR23">
            <v>2414.968017578125</v>
          </cell>
          <cell r="AS23">
            <v>2289.02001953125</v>
          </cell>
          <cell r="AT23">
            <v>2441.300048828125</v>
          </cell>
          <cell r="AU23">
            <v>2429.635986328125</v>
          </cell>
          <cell r="AV23">
            <v>2437.321044921875</v>
          </cell>
          <cell r="AW23">
            <v>2670.202880859375</v>
          </cell>
          <cell r="AX23">
            <v>2597.071044921875</v>
          </cell>
          <cell r="AY23">
            <v>2556.451904296875</v>
          </cell>
          <cell r="AZ23">
            <v>2570.906005859375</v>
          </cell>
          <cell r="BA23">
            <v>2614.760986328125</v>
          </cell>
          <cell r="BB23">
            <v>2572.868896484375</v>
          </cell>
          <cell r="BC23">
            <v>2806.6669921875</v>
          </cell>
          <cell r="BD23">
            <v>2847.64501953125</v>
          </cell>
          <cell r="BE23">
            <v>2974.072021484375</v>
          </cell>
          <cell r="BF23">
            <v>3180.676025390625</v>
          </cell>
          <cell r="BG23">
            <v>3095.6259765625</v>
          </cell>
          <cell r="BH23">
            <v>3522.95703125</v>
          </cell>
          <cell r="BI23">
            <v>3372.4609375</v>
          </cell>
          <cell r="BJ23">
            <v>3487.705078125</v>
          </cell>
          <cell r="BK23">
            <v>3409.2900390625</v>
          </cell>
          <cell r="BL23">
            <v>3326.4130859375</v>
          </cell>
          <cell r="BM23">
            <v>3651.4130859375</v>
          </cell>
          <cell r="BN23">
            <v>3736.031005859375</v>
          </cell>
          <cell r="BO23">
            <v>3695.2548828125</v>
          </cell>
          <cell r="BP23">
            <v>3859.41796875</v>
          </cell>
          <cell r="BQ23">
            <v>3910.916015625</v>
          </cell>
          <cell r="BR23">
            <v>3750.14599609375</v>
          </cell>
          <cell r="BS23">
            <v>4000.52294921875</v>
          </cell>
          <cell r="BT23">
            <v>4166.294921875</v>
          </cell>
          <cell r="BU23">
            <v>4347.78076171875</v>
          </cell>
          <cell r="BV23">
            <v>4639.84423828125</v>
          </cell>
          <cell r="BW23">
            <v>4677.78515625</v>
          </cell>
          <cell r="BX23">
            <v>4786.35498046875</v>
          </cell>
          <cell r="BY23">
            <v>4766.56201171875</v>
          </cell>
          <cell r="BZ23">
            <v>4991.2041015625</v>
          </cell>
          <cell r="CA23">
            <v>4573.76611328125</v>
          </cell>
          <cell r="CB23">
            <v>4931.328125</v>
          </cell>
          <cell r="CC23">
            <v>5360.453125</v>
          </cell>
          <cell r="CD23">
            <v>5610.84423828125</v>
          </cell>
          <cell r="CE23">
            <v>5306.4580078125</v>
          </cell>
          <cell r="CF23">
            <v>5940.48095703125</v>
          </cell>
          <cell r="CG23">
            <v>5344.46484375</v>
          </cell>
          <cell r="CH23">
            <v>5468.884765625</v>
          </cell>
          <cell r="CI23">
            <v>5281.9990234375</v>
          </cell>
          <cell r="CJ23">
            <v>5418.05908203125</v>
          </cell>
          <cell r="CK23">
            <v>5928.10986328125</v>
          </cell>
          <cell r="CL23">
            <v>6344.5439453125</v>
          </cell>
          <cell r="CM23">
            <v>6657.7412109375</v>
          </cell>
          <cell r="CN23">
            <v>6860.4208984375</v>
          </cell>
          <cell r="CO23">
            <v>6817.5078125</v>
          </cell>
          <cell r="CP23">
            <v>6786.19482421875</v>
          </cell>
          <cell r="CQ23">
            <v>5748.2900390625</v>
          </cell>
          <cell r="CR23">
            <v>5247.65185546875</v>
          </cell>
        </row>
        <row r="24">
          <cell r="B24" t="str">
            <v>*  SWITZERLAND  *          -M</v>
          </cell>
          <cell r="C24">
            <v>822.719970703125</v>
          </cell>
          <cell r="D24">
            <v>868.5830078125</v>
          </cell>
          <cell r="E24">
            <v>927.427001953125</v>
          </cell>
          <cell r="F24">
            <v>882.406982421875</v>
          </cell>
          <cell r="G24">
            <v>884.7130126953125</v>
          </cell>
          <cell r="H24">
            <v>920.70697021484375</v>
          </cell>
          <cell r="I24">
            <v>833.32501220703125</v>
          </cell>
          <cell r="J24">
            <v>883.99798583984375</v>
          </cell>
          <cell r="K24">
            <v>883.302978515625</v>
          </cell>
          <cell r="L24">
            <v>892.844970703125</v>
          </cell>
          <cell r="M24">
            <v>891.10101318359375</v>
          </cell>
          <cell r="N24">
            <v>881.947998046875</v>
          </cell>
          <cell r="O24">
            <v>952.4539794921875</v>
          </cell>
          <cell r="P24">
            <v>959.56402587890625</v>
          </cell>
          <cell r="Q24">
            <v>965.9940185546875</v>
          </cell>
          <cell r="R24">
            <v>950.343994140625</v>
          </cell>
          <cell r="S24">
            <v>961.58502197265625</v>
          </cell>
          <cell r="T24">
            <v>1034.342041015625</v>
          </cell>
          <cell r="U24">
            <v>1067.489013671875</v>
          </cell>
          <cell r="V24">
            <v>1086.8919677734375</v>
          </cell>
          <cell r="W24">
            <v>1110.2230224609375</v>
          </cell>
          <cell r="X24">
            <v>1199.343017578125</v>
          </cell>
          <cell r="Y24">
            <v>1090.6090087890625</v>
          </cell>
          <cell r="Z24">
            <v>1045.217041015625</v>
          </cell>
          <cell r="AA24">
            <v>1116.60205078125</v>
          </cell>
          <cell r="AB24">
            <v>1105.0439453125</v>
          </cell>
          <cell r="AC24">
            <v>1094.0369873046875</v>
          </cell>
          <cell r="AD24">
            <v>1164.3590087890625</v>
          </cell>
          <cell r="AE24">
            <v>1195.2650146484375</v>
          </cell>
          <cell r="AF24">
            <v>1285.655029296875</v>
          </cell>
          <cell r="AG24">
            <v>1286.35595703125</v>
          </cell>
          <cell r="AH24">
            <v>1281.633056640625</v>
          </cell>
          <cell r="AI24">
            <v>1370.989013671875</v>
          </cell>
          <cell r="AJ24">
            <v>1416.95703125</v>
          </cell>
          <cell r="AK24">
            <v>1496.2139892578125</v>
          </cell>
          <cell r="AL24">
            <v>1505.759033203125</v>
          </cell>
          <cell r="AM24">
            <v>1627.906005859375</v>
          </cell>
          <cell r="AN24">
            <v>1777.7979736328125</v>
          </cell>
          <cell r="AO24">
            <v>1673.1500244140625</v>
          </cell>
          <cell r="AP24">
            <v>1653.2440185546875</v>
          </cell>
          <cell r="AQ24">
            <v>1629.802978515625</v>
          </cell>
          <cell r="AR24">
            <v>1631.779052734375</v>
          </cell>
          <cell r="AS24">
            <v>1647.5240478515625</v>
          </cell>
          <cell r="AT24">
            <v>1609.2259521484375</v>
          </cell>
          <cell r="AU24">
            <v>1676.387939453125</v>
          </cell>
          <cell r="AV24">
            <v>1665.0889892578125</v>
          </cell>
          <cell r="AW24">
            <v>1680.68701171875</v>
          </cell>
          <cell r="AX24">
            <v>1644.77001953125</v>
          </cell>
          <cell r="AY24">
            <v>1685.572021484375</v>
          </cell>
          <cell r="AZ24">
            <v>1671.6240234375</v>
          </cell>
          <cell r="BA24">
            <v>1771.3990478515625</v>
          </cell>
          <cell r="BB24">
            <v>1884.845947265625</v>
          </cell>
          <cell r="BC24">
            <v>1920.6710205078125</v>
          </cell>
          <cell r="BD24">
            <v>2010.657958984375</v>
          </cell>
          <cell r="BE24">
            <v>2069.56103515625</v>
          </cell>
          <cell r="BF24">
            <v>2090.458984375</v>
          </cell>
          <cell r="BG24">
            <v>2039.0780029296875</v>
          </cell>
          <cell r="BH24">
            <v>2215.60693359375</v>
          </cell>
          <cell r="BI24">
            <v>2308.60595703125</v>
          </cell>
          <cell r="BJ24">
            <v>2337.6708984375</v>
          </cell>
          <cell r="BK24">
            <v>2429.173095703125</v>
          </cell>
          <cell r="BL24">
            <v>2282.97607421875</v>
          </cell>
          <cell r="BM24">
            <v>2384.383056640625</v>
          </cell>
          <cell r="BN24">
            <v>2593.050048828125</v>
          </cell>
          <cell r="BO24">
            <v>2491.4990234375</v>
          </cell>
          <cell r="BP24">
            <v>2407.804931640625</v>
          </cell>
          <cell r="BQ24">
            <v>2527.35693359375</v>
          </cell>
          <cell r="BR24">
            <v>2476.257080078125</v>
          </cell>
          <cell r="BS24">
            <v>2583.60205078125</v>
          </cell>
          <cell r="BT24">
            <v>2521.176025390625</v>
          </cell>
          <cell r="BU24">
            <v>2513.656982421875</v>
          </cell>
          <cell r="BV24">
            <v>2534.9140625</v>
          </cell>
          <cell r="BW24">
            <v>2484.5419921875</v>
          </cell>
          <cell r="BX24">
            <v>2558.72509765625</v>
          </cell>
          <cell r="BY24">
            <v>2590.60302734375</v>
          </cell>
          <cell r="BZ24">
            <v>2741.0458984375</v>
          </cell>
          <cell r="CA24">
            <v>2807.376953125</v>
          </cell>
          <cell r="CB24">
            <v>3016.85888671875</v>
          </cell>
          <cell r="CC24">
            <v>3262.860107421875</v>
          </cell>
          <cell r="CD24">
            <v>3311.60400390625</v>
          </cell>
          <cell r="CE24">
            <v>3003.843994140625</v>
          </cell>
          <cell r="CF24">
            <v>3311.39599609375</v>
          </cell>
          <cell r="CG24">
            <v>3291.198974609375</v>
          </cell>
          <cell r="CH24">
            <v>3394.318115234375</v>
          </cell>
          <cell r="CI24">
            <v>3583.8701171875</v>
          </cell>
          <cell r="CJ24">
            <v>3720.35400390625</v>
          </cell>
          <cell r="CK24">
            <v>4073.6279296875</v>
          </cell>
          <cell r="CL24">
            <v>4161.60498046875</v>
          </cell>
          <cell r="CM24">
            <v>4140.005859375</v>
          </cell>
          <cell r="CN24">
            <v>4317.380859375</v>
          </cell>
          <cell r="CO24">
            <v>4318.0732421875</v>
          </cell>
          <cell r="CP24">
            <v>4633.72705078125</v>
          </cell>
          <cell r="CQ24">
            <v>3907.928955078125</v>
          </cell>
          <cell r="CR24">
            <v>3568.8330078125</v>
          </cell>
        </row>
        <row r="25">
          <cell r="B25" t="str">
            <v>*  UNITED KINGDOM  *       -M</v>
          </cell>
          <cell r="C25">
            <v>1067.25</v>
          </cell>
          <cell r="D25">
            <v>1107.7349853515625</v>
          </cell>
          <cell r="E25">
            <v>1197.6409912109375</v>
          </cell>
          <cell r="F25">
            <v>1134.8470458984375</v>
          </cell>
          <cell r="G25">
            <v>1120.1080322265625</v>
          </cell>
          <cell r="H25">
            <v>1127.740966796875</v>
          </cell>
          <cell r="I25">
            <v>1032.68701171875</v>
          </cell>
          <cell r="J25">
            <v>1153.508056640625</v>
          </cell>
          <cell r="K25">
            <v>1183.1810302734375</v>
          </cell>
          <cell r="L25">
            <v>1228.010009765625</v>
          </cell>
          <cell r="M25">
            <v>1196.9820556640625</v>
          </cell>
          <cell r="N25">
            <v>1140.5660400390625</v>
          </cell>
          <cell r="O25">
            <v>1238.1729736328125</v>
          </cell>
          <cell r="P25">
            <v>1225.843994140625</v>
          </cell>
          <cell r="Q25">
            <v>1212.1519775390625</v>
          </cell>
          <cell r="R25">
            <v>1143.5439453125</v>
          </cell>
          <cell r="S25">
            <v>1280.343017578125</v>
          </cell>
          <cell r="T25">
            <v>1353.468017578125</v>
          </cell>
          <cell r="U25">
            <v>1302.2550048828125</v>
          </cell>
          <cell r="V25">
            <v>1253.4439697265625</v>
          </cell>
          <cell r="W25">
            <v>1250.4580078125</v>
          </cell>
          <cell r="X25">
            <v>1228.093994140625</v>
          </cell>
          <cell r="Y25">
            <v>1130.113037109375</v>
          </cell>
          <cell r="Z25">
            <v>1144.4969482421875</v>
          </cell>
          <cell r="AA25">
            <v>1192.926025390625</v>
          </cell>
          <cell r="AB25">
            <v>1166.927001953125</v>
          </cell>
          <cell r="AC25">
            <v>1138.4659423828125</v>
          </cell>
          <cell r="AD25">
            <v>1221.8499755859375</v>
          </cell>
          <cell r="AE25">
            <v>1257.9949951171875</v>
          </cell>
          <cell r="AF25">
            <v>1267.0789794921875</v>
          </cell>
          <cell r="AG25">
            <v>1254.0340576171875</v>
          </cell>
          <cell r="AH25">
            <v>1250.4310302734375</v>
          </cell>
          <cell r="AI25">
            <v>1338.3289794921875</v>
          </cell>
          <cell r="AJ25">
            <v>1323.012939453125</v>
          </cell>
          <cell r="AK25">
            <v>1374.93603515625</v>
          </cell>
          <cell r="AL25">
            <v>1381.1240234375</v>
          </cell>
          <cell r="AM25">
            <v>1484.4610595703125</v>
          </cell>
          <cell r="AN25">
            <v>1551.072021484375</v>
          </cell>
          <cell r="AO25">
            <v>1474.373046875</v>
          </cell>
          <cell r="AP25">
            <v>1375.7020263671875</v>
          </cell>
          <cell r="AQ25">
            <v>1425.7049560546875</v>
          </cell>
          <cell r="AR25">
            <v>1351.1639404296875</v>
          </cell>
          <cell r="AS25">
            <v>1355.8590087890625</v>
          </cell>
          <cell r="AT25">
            <v>1428.760009765625</v>
          </cell>
          <cell r="AU25">
            <v>1510.572998046875</v>
          </cell>
          <cell r="AV25">
            <v>1440.864990234375</v>
          </cell>
          <cell r="AW25">
            <v>1524.717041015625</v>
          </cell>
          <cell r="AX25">
            <v>1458.552001953125</v>
          </cell>
          <cell r="AY25">
            <v>1460.2760009765625</v>
          </cell>
          <cell r="AZ25">
            <v>1438.14697265625</v>
          </cell>
          <cell r="BA25">
            <v>1446.448974609375</v>
          </cell>
          <cell r="BB25">
            <v>1555.5450439453125</v>
          </cell>
          <cell r="BC25">
            <v>1577.39599609375</v>
          </cell>
          <cell r="BD25">
            <v>1614.115966796875</v>
          </cell>
          <cell r="BE25">
            <v>1615.93798828125</v>
          </cell>
          <cell r="BF25">
            <v>1706.31201171875</v>
          </cell>
          <cell r="BG25">
            <v>1666.072998046875</v>
          </cell>
          <cell r="BH25">
            <v>1716.5179443359375</v>
          </cell>
          <cell r="BI25">
            <v>1714.718994140625</v>
          </cell>
          <cell r="BJ25">
            <v>1725.0970458984375</v>
          </cell>
          <cell r="BK25">
            <v>1770.8260498046875</v>
          </cell>
          <cell r="BL25">
            <v>1768.177001953125</v>
          </cell>
          <cell r="BM25">
            <v>1782.626953125</v>
          </cell>
          <cell r="BN25">
            <v>1772.8260498046875</v>
          </cell>
          <cell r="BO25">
            <v>1807.3580322265625</v>
          </cell>
          <cell r="BP25">
            <v>1828.4990234375</v>
          </cell>
          <cell r="BQ25">
            <v>1817.8280029296875</v>
          </cell>
          <cell r="BR25">
            <v>1830.5140380859375</v>
          </cell>
          <cell r="BS25">
            <v>1925.345947265625</v>
          </cell>
          <cell r="BT25">
            <v>1969.9139404296875</v>
          </cell>
          <cell r="BU25">
            <v>2063.256103515625</v>
          </cell>
          <cell r="BV25">
            <v>2180.8369140625</v>
          </cell>
          <cell r="BW25">
            <v>2256.407958984375</v>
          </cell>
          <cell r="BX25">
            <v>2190.10009765625</v>
          </cell>
          <cell r="BY25">
            <v>2258.64697265625</v>
          </cell>
          <cell r="BZ25">
            <v>2282.5009765625</v>
          </cell>
          <cell r="CA25">
            <v>2324.468994140625</v>
          </cell>
          <cell r="CB25">
            <v>2430.72802734375</v>
          </cell>
          <cell r="CC25">
            <v>2464.551025390625</v>
          </cell>
          <cell r="CD25">
            <v>2579.868896484375</v>
          </cell>
          <cell r="CE25">
            <v>2537.72412109375</v>
          </cell>
          <cell r="CF25">
            <v>2757.80810546875</v>
          </cell>
          <cell r="CG25">
            <v>2653.139892578125</v>
          </cell>
          <cell r="CH25">
            <v>2666.202880859375</v>
          </cell>
          <cell r="CI25">
            <v>2766.822998046875</v>
          </cell>
          <cell r="CJ25">
            <v>2901.242919921875</v>
          </cell>
          <cell r="CK25">
            <v>3102.468994140625</v>
          </cell>
          <cell r="CL25">
            <v>3266.340087890625</v>
          </cell>
          <cell r="CM25">
            <v>3273.447998046875</v>
          </cell>
          <cell r="CN25">
            <v>3152.60205078125</v>
          </cell>
          <cell r="CO25">
            <v>3201.166015625</v>
          </cell>
          <cell r="CP25">
            <v>3137.10498046875</v>
          </cell>
          <cell r="CQ25">
            <v>2909.847900390625</v>
          </cell>
          <cell r="CR25">
            <v>2850.544921875</v>
          </cell>
        </row>
        <row r="26">
          <cell r="B26" t="str">
            <v>*  UNITED STATES  *        -M</v>
          </cell>
          <cell r="C26">
            <v>571.9530029296875</v>
          </cell>
          <cell r="D26">
            <v>598.7459716796875</v>
          </cell>
          <cell r="E26">
            <v>639.64398193359375</v>
          </cell>
          <cell r="F26">
            <v>654.7490234375</v>
          </cell>
          <cell r="G26">
            <v>656.82098388671875</v>
          </cell>
          <cell r="H26">
            <v>683.62200927734375</v>
          </cell>
          <cell r="I26">
            <v>651.802978515625</v>
          </cell>
          <cell r="J26">
            <v>681.82501220703125</v>
          </cell>
          <cell r="K26">
            <v>697.8499755859375</v>
          </cell>
          <cell r="L26">
            <v>685.49700927734375</v>
          </cell>
          <cell r="M26">
            <v>696.8070068359375</v>
          </cell>
          <cell r="N26">
            <v>668.13201904296875</v>
          </cell>
          <cell r="O26">
            <v>743.91900634765625</v>
          </cell>
          <cell r="P26">
            <v>730.9940185546875</v>
          </cell>
          <cell r="Q26">
            <v>738.83197021484375</v>
          </cell>
          <cell r="R26">
            <v>724.67498779296875</v>
          </cell>
          <cell r="S26">
            <v>745.3380126953125</v>
          </cell>
          <cell r="T26">
            <v>747.84197998046875</v>
          </cell>
          <cell r="U26">
            <v>735.87799072265625</v>
          </cell>
          <cell r="V26">
            <v>766.02197265625</v>
          </cell>
          <cell r="W26">
            <v>747.1099853515625</v>
          </cell>
          <cell r="X26">
            <v>754.677001953125</v>
          </cell>
          <cell r="Y26">
            <v>758.72698974609375</v>
          </cell>
          <cell r="Z26">
            <v>783.39300537109375</v>
          </cell>
          <cell r="AA26">
            <v>791.47998046875</v>
          </cell>
          <cell r="AB26">
            <v>797.89300537109375</v>
          </cell>
          <cell r="AC26">
            <v>807.83599853515625</v>
          </cell>
          <cell r="AD26">
            <v>823.91998291015625</v>
          </cell>
          <cell r="AE26">
            <v>805.19097900390625</v>
          </cell>
          <cell r="AF26">
            <v>825.22802734375</v>
          </cell>
          <cell r="AG26">
            <v>827.23699951171875</v>
          </cell>
          <cell r="AH26">
            <v>825.791015625</v>
          </cell>
          <cell r="AI26">
            <v>855.06298828125</v>
          </cell>
          <cell r="AJ26">
            <v>846.09698486328125</v>
          </cell>
          <cell r="AK26">
            <v>860.427001953125</v>
          </cell>
          <cell r="AL26">
            <v>854.0689697265625</v>
          </cell>
          <cell r="AM26">
            <v>863.8699951171875</v>
          </cell>
          <cell r="AN26">
            <v>894.7459716796875</v>
          </cell>
          <cell r="AO26">
            <v>869.072998046875</v>
          </cell>
          <cell r="AP26">
            <v>830.92401123046875</v>
          </cell>
          <cell r="AQ26">
            <v>842.2349853515625</v>
          </cell>
          <cell r="AR26">
            <v>855.739013671875</v>
          </cell>
          <cell r="AS26">
            <v>831.19598388671875</v>
          </cell>
          <cell r="AT26">
            <v>858.7960205078125</v>
          </cell>
          <cell r="AU26">
            <v>892.13397216796875</v>
          </cell>
          <cell r="AV26">
            <v>872.7969970703125</v>
          </cell>
          <cell r="AW26">
            <v>892.39202880859375</v>
          </cell>
          <cell r="AX26">
            <v>861.4730224609375</v>
          </cell>
          <cell r="AY26">
            <v>873.6719970703125</v>
          </cell>
          <cell r="AZ26">
            <v>897.33099365234375</v>
          </cell>
          <cell r="BA26">
            <v>932.28302001953125</v>
          </cell>
          <cell r="BB26">
            <v>956.84197998046875</v>
          </cell>
          <cell r="BC26">
            <v>986.46099853515625</v>
          </cell>
          <cell r="BD26">
            <v>1024.5579833984375</v>
          </cell>
          <cell r="BE26">
            <v>1049.343017578125</v>
          </cell>
          <cell r="BF26">
            <v>1084.56005859375</v>
          </cell>
          <cell r="BG26">
            <v>1084.2139892578125</v>
          </cell>
          <cell r="BH26">
            <v>1132.4189453125</v>
          </cell>
          <cell r="BI26">
            <v>1131.45703125</v>
          </cell>
          <cell r="BJ26">
            <v>1180.77099609375</v>
          </cell>
          <cell r="BK26">
            <v>1198.1839599609375</v>
          </cell>
          <cell r="BL26">
            <v>1240.4949951171875</v>
          </cell>
          <cell r="BM26">
            <v>1252.968017578125</v>
          </cell>
          <cell r="BN26">
            <v>1265.217041015625</v>
          </cell>
          <cell r="BO26">
            <v>1283.47705078125</v>
          </cell>
          <cell r="BP26">
            <v>1317.2900390625</v>
          </cell>
          <cell r="BQ26">
            <v>1324.60498046875</v>
          </cell>
          <cell r="BR26">
            <v>1265.8690185546875</v>
          </cell>
          <cell r="BS26">
            <v>1293.7509765625</v>
          </cell>
          <cell r="BT26">
            <v>1365.760986328125</v>
          </cell>
          <cell r="BU26">
            <v>1400.218994140625</v>
          </cell>
          <cell r="BV26">
            <v>1505.6009521484375</v>
          </cell>
          <cell r="BW26">
            <v>1476.633056640625</v>
          </cell>
          <cell r="BX26">
            <v>1577.3170166015625</v>
          </cell>
          <cell r="BY26">
            <v>1588.008056640625</v>
          </cell>
          <cell r="BZ26">
            <v>1516.4630126953125</v>
          </cell>
          <cell r="CA26">
            <v>1615.8909912109375</v>
          </cell>
          <cell r="CB26">
            <v>1706.95703125</v>
          </cell>
          <cell r="CC26">
            <v>1784.2989501953125</v>
          </cell>
          <cell r="CD26">
            <v>1924.947021484375</v>
          </cell>
          <cell r="CE26">
            <v>1810.239013671875</v>
          </cell>
          <cell r="CF26">
            <v>1904.321044921875</v>
          </cell>
          <cell r="CG26">
            <v>1851.970947265625</v>
          </cell>
          <cell r="CH26">
            <v>1941.2110595703125</v>
          </cell>
          <cell r="CI26">
            <v>1969.467041015625</v>
          </cell>
          <cell r="CJ26">
            <v>1994.39599609375</v>
          </cell>
          <cell r="CK26">
            <v>2133.862060546875</v>
          </cell>
          <cell r="CL26">
            <v>2244.06494140625</v>
          </cell>
          <cell r="CM26">
            <v>2269.910888671875</v>
          </cell>
          <cell r="CN26">
            <v>2223.89892578125</v>
          </cell>
          <cell r="CO26">
            <v>2319.01611328125</v>
          </cell>
          <cell r="CP26">
            <v>2295.5849609375</v>
          </cell>
          <cell r="CQ26">
            <v>1975.553955078125</v>
          </cell>
          <cell r="CR26">
            <v>2104.884033203125</v>
          </cell>
        </row>
        <row r="27">
          <cell r="B27" t="str">
            <v>*  FINLAND  *              -M</v>
          </cell>
          <cell r="C27">
            <v>70.234001159667969</v>
          </cell>
          <cell r="D27">
            <v>69.390998840332031</v>
          </cell>
          <cell r="E27">
            <v>76.474998474121094</v>
          </cell>
          <cell r="F27">
            <v>82.649002075195313</v>
          </cell>
          <cell r="G27">
            <v>78.132003784179688</v>
          </cell>
          <cell r="H27">
            <v>76.016998291015625</v>
          </cell>
          <cell r="I27">
            <v>66.314002990722656</v>
          </cell>
          <cell r="J27">
            <v>71.614997863769531</v>
          </cell>
          <cell r="K27">
            <v>68.217002868652344</v>
          </cell>
          <cell r="L27">
            <v>62.796001434326172</v>
          </cell>
          <cell r="M27">
            <v>61.714000701904297</v>
          </cell>
          <cell r="N27">
            <v>58.408000946044922</v>
          </cell>
          <cell r="O27">
            <v>57.540000915527344</v>
          </cell>
          <cell r="P27">
            <v>63.251998901367188</v>
          </cell>
          <cell r="Q27">
            <v>62.146999359130859</v>
          </cell>
          <cell r="R27">
            <v>56.33599853515625</v>
          </cell>
          <cell r="S27">
            <v>56.479000091552734</v>
          </cell>
          <cell r="T27">
            <v>59.487998962402344</v>
          </cell>
          <cell r="U27">
            <v>56.140998840332031</v>
          </cell>
          <cell r="V27">
            <v>51.986000061035156</v>
          </cell>
          <cell r="W27">
            <v>44.820999145507813</v>
          </cell>
          <cell r="X27">
            <v>41.597000122070313</v>
          </cell>
          <cell r="Y27">
            <v>48.63800048828125</v>
          </cell>
          <cell r="Z27">
            <v>52.881000518798828</v>
          </cell>
          <cell r="AA27">
            <v>50.081001281738281</v>
          </cell>
          <cell r="AB27">
            <v>49.386001586914063</v>
          </cell>
          <cell r="AC27">
            <v>50.687000274658203</v>
          </cell>
          <cell r="AD27">
            <v>55.273998260498047</v>
          </cell>
          <cell r="AE27">
            <v>68.830001831054688</v>
          </cell>
          <cell r="AF27">
            <v>71.121002197265625</v>
          </cell>
          <cell r="AG27">
            <v>67.249000549316406</v>
          </cell>
          <cell r="AH27">
            <v>72.345001220703125</v>
          </cell>
          <cell r="AI27">
            <v>80.307998657226563</v>
          </cell>
          <cell r="AJ27">
            <v>80.606002807617188</v>
          </cell>
          <cell r="AK27">
            <v>91.605003356933594</v>
          </cell>
          <cell r="AL27">
            <v>86.721000671386719</v>
          </cell>
          <cell r="AM27">
            <v>91.494003295898438</v>
          </cell>
          <cell r="AN27">
            <v>112.82099914550781</v>
          </cell>
          <cell r="AO27">
            <v>111.08200073242188</v>
          </cell>
          <cell r="AP27">
            <v>107.15000152587891</v>
          </cell>
          <cell r="AQ27">
            <v>115.26300048828125</v>
          </cell>
          <cell r="AR27">
            <v>108.52300262451172</v>
          </cell>
          <cell r="AS27">
            <v>107.27200317382813</v>
          </cell>
          <cell r="AT27">
            <v>120.05500030517578</v>
          </cell>
          <cell r="AU27">
            <v>131.45199584960938</v>
          </cell>
          <cell r="AV27">
            <v>133.85400390625</v>
          </cell>
          <cell r="AW27">
            <v>150.3699951171875</v>
          </cell>
          <cell r="AX27">
            <v>135.45199584960938</v>
          </cell>
          <cell r="AY27">
            <v>139.23399353027344</v>
          </cell>
          <cell r="AZ27">
            <v>137.74699401855469</v>
          </cell>
          <cell r="BA27">
            <v>138.593994140625</v>
          </cell>
          <cell r="BB27">
            <v>134.57000732421875</v>
          </cell>
          <cell r="BC27">
            <v>151.75</v>
          </cell>
          <cell r="BD27">
            <v>157.77099609375</v>
          </cell>
          <cell r="BE27">
            <v>180.70899963378906</v>
          </cell>
          <cell r="BF27">
            <v>200.26800537109375</v>
          </cell>
          <cell r="BG27">
            <v>196.76800537109375</v>
          </cell>
          <cell r="BH27">
            <v>205.42100524902344</v>
          </cell>
          <cell r="BI27">
            <v>175.76600646972656</v>
          </cell>
          <cell r="BJ27">
            <v>172.53199768066406</v>
          </cell>
          <cell r="BK27">
            <v>145.58700561523438</v>
          </cell>
          <cell r="BL27">
            <v>143.88200378417969</v>
          </cell>
          <cell r="BM27">
            <v>140.89799499511719</v>
          </cell>
          <cell r="BN27">
            <v>141.34500122070313</v>
          </cell>
          <cell r="BO27">
            <v>141.28799438476563</v>
          </cell>
          <cell r="BP27">
            <v>156.16900634765625</v>
          </cell>
          <cell r="BQ27">
            <v>149.16200256347656</v>
          </cell>
          <cell r="BR27">
            <v>150.99099731445313</v>
          </cell>
          <cell r="BS27">
            <v>167.79899597167969</v>
          </cell>
          <cell r="BT27">
            <v>169.56300354003906</v>
          </cell>
          <cell r="BU27">
            <v>173.6510009765625</v>
          </cell>
          <cell r="BV27">
            <v>188.17599487304688</v>
          </cell>
          <cell r="BW27">
            <v>195.00599670410156</v>
          </cell>
          <cell r="BX27">
            <v>208.05900573730469</v>
          </cell>
          <cell r="BY27">
            <v>205.04200744628906</v>
          </cell>
          <cell r="BZ27">
            <v>206.24800109863281</v>
          </cell>
          <cell r="CA27">
            <v>206.50700378417969</v>
          </cell>
          <cell r="CB27">
            <v>214.39399719238281</v>
          </cell>
          <cell r="CC27">
            <v>229.04899597167969</v>
          </cell>
          <cell r="CD27">
            <v>253.91000366210938</v>
          </cell>
          <cell r="CE27">
            <v>232.09800720214844</v>
          </cell>
          <cell r="CF27">
            <v>275.22100830078125</v>
          </cell>
          <cell r="CG27">
            <v>254.86099243164063</v>
          </cell>
          <cell r="CH27">
            <v>242.88900756835938</v>
          </cell>
          <cell r="CI27">
            <v>228.7030029296875</v>
          </cell>
          <cell r="CJ27">
            <v>247.3800048828125</v>
          </cell>
          <cell r="CK27">
            <v>294.02899169921875</v>
          </cell>
          <cell r="CL27">
            <v>306.62600708007813</v>
          </cell>
          <cell r="CM27">
            <v>362.7969970703125</v>
          </cell>
          <cell r="CN27">
            <v>357.20901489257813</v>
          </cell>
          <cell r="CO27">
            <v>378.69400024414063</v>
          </cell>
          <cell r="CP27">
            <v>421.75299072265625</v>
          </cell>
          <cell r="CQ27">
            <v>339.42098999023438</v>
          </cell>
          <cell r="CR27">
            <v>357.81698608398438</v>
          </cell>
        </row>
        <row r="28">
          <cell r="B28" t="str">
            <v>*  NEW ZEALAND  *          -M</v>
          </cell>
          <cell r="C28">
            <v>59.902999877929688</v>
          </cell>
          <cell r="D28">
            <v>64.230003356933594</v>
          </cell>
          <cell r="E28">
            <v>69.623001098632813</v>
          </cell>
          <cell r="F28">
            <v>65.1510009765625</v>
          </cell>
          <cell r="G28">
            <v>70.898002624511719</v>
          </cell>
          <cell r="H28">
            <v>73.639999389648438</v>
          </cell>
          <cell r="I28">
            <v>69.954002380371094</v>
          </cell>
          <cell r="J28">
            <v>70.94000244140625</v>
          </cell>
          <cell r="K28">
            <v>66.597000122070313</v>
          </cell>
          <cell r="L28">
            <v>67.566001892089844</v>
          </cell>
          <cell r="M28">
            <v>72.750999450683594</v>
          </cell>
          <cell r="N28">
            <v>73.5260009765625</v>
          </cell>
          <cell r="O28">
            <v>70.838996887207031</v>
          </cell>
          <cell r="P28">
            <v>69.855003356933594</v>
          </cell>
          <cell r="Q28">
            <v>72.25</v>
          </cell>
          <cell r="R28">
            <v>68.024002075195313</v>
          </cell>
          <cell r="S28">
            <v>69.273002624511719</v>
          </cell>
          <cell r="T28">
            <v>74.478996276855469</v>
          </cell>
          <cell r="U28">
            <v>72.999000549316406</v>
          </cell>
          <cell r="V28">
            <v>73.400001525878906</v>
          </cell>
          <cell r="W28">
            <v>68.686996459960938</v>
          </cell>
          <cell r="X28">
            <v>66.041999816894531</v>
          </cell>
          <cell r="Y28">
            <v>61.007999420166016</v>
          </cell>
          <cell r="Z28">
            <v>69.608001708984375</v>
          </cell>
          <cell r="AA28">
            <v>69.829002380371094</v>
          </cell>
          <cell r="AB28">
            <v>68.679000854492188</v>
          </cell>
          <cell r="AC28">
            <v>73.782997131347656</v>
          </cell>
          <cell r="AD28">
            <v>76.6719970703125</v>
          </cell>
          <cell r="AE28">
            <v>81.080001831054688</v>
          </cell>
          <cell r="AF28">
            <v>82.291999816894531</v>
          </cell>
          <cell r="AG28">
            <v>83.902999877929688</v>
          </cell>
          <cell r="AH28">
            <v>94.864997863769531</v>
          </cell>
          <cell r="AI28">
            <v>104.03199768066406</v>
          </cell>
          <cell r="AJ28">
            <v>101.68499755859375</v>
          </cell>
          <cell r="AK28">
            <v>115.29100036621094</v>
          </cell>
          <cell r="AL28">
            <v>104.91699981689453</v>
          </cell>
          <cell r="AM28">
            <v>117.12400054931641</v>
          </cell>
          <cell r="AN28">
            <v>130.48399353027344</v>
          </cell>
          <cell r="AO28">
            <v>122.69300079345703</v>
          </cell>
          <cell r="AP28">
            <v>110.55400085449219</v>
          </cell>
          <cell r="AQ28">
            <v>117.92600250244141</v>
          </cell>
          <cell r="AR28">
            <v>124.84600067138672</v>
          </cell>
          <cell r="AS28">
            <v>117.55599975585938</v>
          </cell>
          <cell r="AT28">
            <v>122.19000244140625</v>
          </cell>
          <cell r="AU28">
            <v>132.1199951171875</v>
          </cell>
          <cell r="AV28">
            <v>130.16099548339844</v>
          </cell>
          <cell r="AW28">
            <v>138.4530029296875</v>
          </cell>
          <cell r="AX28">
            <v>132.88800048828125</v>
          </cell>
          <cell r="AY28">
            <v>127.56600189208984</v>
          </cell>
          <cell r="AZ28">
            <v>131.65699768066406</v>
          </cell>
          <cell r="BA28">
            <v>134.08099365234375</v>
          </cell>
          <cell r="BB28">
            <v>138.73199462890625</v>
          </cell>
          <cell r="BC28">
            <v>154.39799499511719</v>
          </cell>
          <cell r="BD28">
            <v>150.84599304199219</v>
          </cell>
          <cell r="BE28">
            <v>147.93899536132813</v>
          </cell>
          <cell r="BF28">
            <v>154.53599548339844</v>
          </cell>
          <cell r="BG28">
            <v>148.38800048828125</v>
          </cell>
          <cell r="BH28">
            <v>151.26800537109375</v>
          </cell>
          <cell r="BI28">
            <v>156.97000122070313</v>
          </cell>
          <cell r="BJ28">
            <v>152.28500366210938</v>
          </cell>
          <cell r="BK28">
            <v>154.16299438476563</v>
          </cell>
          <cell r="BL28">
            <v>155.63999938964844</v>
          </cell>
          <cell r="BM28">
            <v>157.85200500488281</v>
          </cell>
          <cell r="BN28">
            <v>159.73899841308594</v>
          </cell>
          <cell r="BO28">
            <v>159.28500366210938</v>
          </cell>
          <cell r="BP28">
            <v>150.41499328613281</v>
          </cell>
          <cell r="BQ28">
            <v>156.82600402832031</v>
          </cell>
          <cell r="BR28">
            <v>164.21499633789063</v>
          </cell>
          <cell r="BS28">
            <v>168.43899536132813</v>
          </cell>
          <cell r="BT28">
            <v>167.67100524902344</v>
          </cell>
          <cell r="BU28">
            <v>178.63499450683594</v>
          </cell>
          <cell r="BV28">
            <v>181.05299377441406</v>
          </cell>
          <cell r="BW28">
            <v>180.61300659179688</v>
          </cell>
          <cell r="BX28">
            <v>180.69599914550781</v>
          </cell>
          <cell r="BY28">
            <v>169.94999694824219</v>
          </cell>
          <cell r="BZ28">
            <v>167.97099304199219</v>
          </cell>
          <cell r="CA28">
            <v>169.64999389648438</v>
          </cell>
          <cell r="CB28">
            <v>180.69599914550781</v>
          </cell>
          <cell r="CC28">
            <v>190.68099975585938</v>
          </cell>
          <cell r="CD28">
            <v>186.90699768066406</v>
          </cell>
          <cell r="CE28">
            <v>175.6199951171875</v>
          </cell>
          <cell r="CF28">
            <v>183.76300048828125</v>
          </cell>
          <cell r="CG28">
            <v>167.87199401855469</v>
          </cell>
          <cell r="CH28">
            <v>162.52400207519531</v>
          </cell>
          <cell r="CI28">
            <v>155.05900573730469</v>
          </cell>
          <cell r="CJ28">
            <v>152.79600524902344</v>
          </cell>
          <cell r="CK28">
            <v>156.62699890136719</v>
          </cell>
          <cell r="CL28">
            <v>150.21600341796875</v>
          </cell>
          <cell r="CM28">
            <v>150.23300170898438</v>
          </cell>
          <cell r="CN28">
            <v>140.20899963378906</v>
          </cell>
          <cell r="CO28">
            <v>122.21399688720703</v>
          </cell>
          <cell r="CP28">
            <v>132.59100341796875</v>
          </cell>
          <cell r="CQ28">
            <v>105.87899780273438</v>
          </cell>
          <cell r="CR28">
            <v>99.612998962402344</v>
          </cell>
        </row>
        <row r="29">
          <cell r="B29" t="str">
            <v>*  IRELAND  *              -M</v>
          </cell>
          <cell r="C29">
            <v>147.052001953125</v>
          </cell>
          <cell r="D29">
            <v>143.91900634765625</v>
          </cell>
          <cell r="E29">
            <v>169.99800109863281</v>
          </cell>
          <cell r="F29">
            <v>159.20899963378906</v>
          </cell>
          <cell r="G29">
            <v>153.8800048828125</v>
          </cell>
          <cell r="H29">
            <v>152.61300659179688</v>
          </cell>
          <cell r="I29">
            <v>140.89300537109375</v>
          </cell>
          <cell r="J29">
            <v>157.16299438476563</v>
          </cell>
          <cell r="K29">
            <v>156.7239990234375</v>
          </cell>
          <cell r="L29">
            <v>162.468994140625</v>
          </cell>
          <cell r="M29">
            <v>158.32600402832031</v>
          </cell>
          <cell r="N29">
            <v>151.59500122070313</v>
          </cell>
          <cell r="O29">
            <v>164.95700073242188</v>
          </cell>
          <cell r="P29">
            <v>167.23899841308594</v>
          </cell>
          <cell r="Q29">
            <v>160.40899658203125</v>
          </cell>
          <cell r="R29">
            <v>154.06100463867188</v>
          </cell>
          <cell r="S29">
            <v>160.99699401855469</v>
          </cell>
          <cell r="T29">
            <v>155.66700744628906</v>
          </cell>
          <cell r="U29">
            <v>154.88400268554688</v>
          </cell>
          <cell r="V29">
            <v>152.94900512695313</v>
          </cell>
          <cell r="W29">
            <v>152.92399597167969</v>
          </cell>
          <cell r="X29">
            <v>139.656005859375</v>
          </cell>
          <cell r="Y29">
            <v>125.88099670410156</v>
          </cell>
          <cell r="Z29">
            <v>130.05099487304688</v>
          </cell>
          <cell r="AA29">
            <v>129.96299743652344</v>
          </cell>
          <cell r="AB29">
            <v>137.4219970703125</v>
          </cell>
          <cell r="AC29">
            <v>134.16600036621094</v>
          </cell>
          <cell r="AD29">
            <v>158.88499450683594</v>
          </cell>
          <cell r="AE29">
            <v>163.52499389648438</v>
          </cell>
          <cell r="AF29">
            <v>164.56500244140625</v>
          </cell>
          <cell r="AG29">
            <v>164.77999877929688</v>
          </cell>
          <cell r="AH29">
            <v>160.68899536132813</v>
          </cell>
          <cell r="AI29">
            <v>170.80000305175781</v>
          </cell>
          <cell r="AJ29">
            <v>168.50199890136719</v>
          </cell>
          <cell r="AK29">
            <v>174.00799560546875</v>
          </cell>
          <cell r="AL29">
            <v>176.35200500488281</v>
          </cell>
          <cell r="AM29">
            <v>185.072998046875</v>
          </cell>
          <cell r="AN29">
            <v>208.0050048828125</v>
          </cell>
          <cell r="AO29">
            <v>192.92900085449219</v>
          </cell>
          <cell r="AP29">
            <v>186.03500366210938</v>
          </cell>
          <cell r="AQ29">
            <v>195.66299438476563</v>
          </cell>
          <cell r="AR29">
            <v>186.14999389648438</v>
          </cell>
          <cell r="AS29">
            <v>186.29899597167969</v>
          </cell>
          <cell r="AT29">
            <v>201.41200256347656</v>
          </cell>
          <cell r="AU29">
            <v>217.11700439453125</v>
          </cell>
          <cell r="AV29">
            <v>210.49899291992188</v>
          </cell>
          <cell r="AW29">
            <v>215.27400207519531</v>
          </cell>
          <cell r="AX29">
            <v>204.63900756835938</v>
          </cell>
          <cell r="AY29">
            <v>211.89999389648438</v>
          </cell>
          <cell r="AZ29">
            <v>213.89500427246094</v>
          </cell>
          <cell r="BA29">
            <v>221.50599670410156</v>
          </cell>
          <cell r="BB29">
            <v>224.63299560546875</v>
          </cell>
          <cell r="BC29">
            <v>229.82499694824219</v>
          </cell>
          <cell r="BD29">
            <v>232.17399597167969</v>
          </cell>
          <cell r="BE29">
            <v>242.65699768066406</v>
          </cell>
          <cell r="BF29">
            <v>250.43600463867188</v>
          </cell>
          <cell r="BG29">
            <v>250.40400695800781</v>
          </cell>
          <cell r="BH29">
            <v>256.85101318359375</v>
          </cell>
          <cell r="BI29">
            <v>252.00799560546875</v>
          </cell>
          <cell r="BJ29">
            <v>253.42900085449219</v>
          </cell>
          <cell r="BK29">
            <v>259.32998657226563</v>
          </cell>
          <cell r="BL29">
            <v>263.81500244140625</v>
          </cell>
          <cell r="BM29">
            <v>267.5050048828125</v>
          </cell>
          <cell r="BN29">
            <v>277.95401000976563</v>
          </cell>
          <cell r="BO29">
            <v>286.86599731445313</v>
          </cell>
          <cell r="BP29">
            <v>298.1610107421875</v>
          </cell>
          <cell r="BQ29">
            <v>302.0989990234375</v>
          </cell>
          <cell r="BR29">
            <v>292.57000732421875</v>
          </cell>
          <cell r="BS29">
            <v>305.14700317382813</v>
          </cell>
          <cell r="BT29">
            <v>318.4639892578125</v>
          </cell>
          <cell r="BU29">
            <v>328.2239990234375</v>
          </cell>
          <cell r="BV29">
            <v>338.09201049804688</v>
          </cell>
          <cell r="BW29">
            <v>342.32400512695313</v>
          </cell>
          <cell r="BX29">
            <v>338.385986328125</v>
          </cell>
          <cell r="BY29">
            <v>347.81600952148438</v>
          </cell>
          <cell r="BZ29">
            <v>343.39898681640625</v>
          </cell>
          <cell r="CA29">
            <v>332.3389892578125</v>
          </cell>
          <cell r="CB29">
            <v>347.59600830078125</v>
          </cell>
          <cell r="CC29">
            <v>358.18600463867188</v>
          </cell>
          <cell r="CD29">
            <v>378.8070068359375</v>
          </cell>
          <cell r="CE29">
            <v>379.614990234375</v>
          </cell>
          <cell r="CF29">
            <v>391.53799438476563</v>
          </cell>
          <cell r="CG29">
            <v>383.97299194335938</v>
          </cell>
          <cell r="CH29">
            <v>380.92498779296875</v>
          </cell>
          <cell r="CI29">
            <v>396.5570068359375</v>
          </cell>
          <cell r="CJ29">
            <v>423.34600830078125</v>
          </cell>
          <cell r="CK29">
            <v>470.6610107421875</v>
          </cell>
          <cell r="CL29">
            <v>489.91000366210938</v>
          </cell>
          <cell r="CM29">
            <v>529.11700439453125</v>
          </cell>
          <cell r="CN29">
            <v>506.23800659179688</v>
          </cell>
          <cell r="CO29">
            <v>504.44000244140625</v>
          </cell>
          <cell r="CP29">
            <v>493.55899047851563</v>
          </cell>
          <cell r="CQ29">
            <v>424.4119873046875</v>
          </cell>
          <cell r="CR29">
            <v>435.76400756835938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157.3800048828125</v>
          </cell>
          <cell r="CG31">
            <v>152.29200744628906</v>
          </cell>
          <cell r="CH31">
            <v>159.12399291992188</v>
          </cell>
          <cell r="CI31">
            <v>163.25399780273438</v>
          </cell>
          <cell r="CJ31">
            <v>180.10499572753906</v>
          </cell>
          <cell r="CK31">
            <v>199.81300354003906</v>
          </cell>
          <cell r="CL31">
            <v>216.57899475097656</v>
          </cell>
          <cell r="CM31">
            <v>233.33200073242188</v>
          </cell>
          <cell r="CN31">
            <v>228.35000610351563</v>
          </cell>
          <cell r="CO31">
            <v>211.40899658203125</v>
          </cell>
          <cell r="CP31">
            <v>228.89500427246094</v>
          </cell>
          <cell r="CQ31">
            <v>197.63600158691406</v>
          </cell>
          <cell r="CR31">
            <v>179.93600463867188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</row>
        <row r="38">
          <cell r="B38" t="str">
            <v>*  MALAYSIA  *             -M</v>
          </cell>
          <cell r="C38">
            <v>181.5050048828125</v>
          </cell>
          <cell r="D38">
            <v>181.21699523925781</v>
          </cell>
          <cell r="E38">
            <v>201.39500427246094</v>
          </cell>
          <cell r="F38">
            <v>207.30900573730469</v>
          </cell>
          <cell r="G38">
            <v>202.71299743652344</v>
          </cell>
          <cell r="H38">
            <v>208.68800354003906</v>
          </cell>
          <cell r="I38">
            <v>201.10499572753906</v>
          </cell>
          <cell r="J38">
            <v>197.10099792480469</v>
          </cell>
          <cell r="K38">
            <v>180.77299499511719</v>
          </cell>
          <cell r="L38">
            <v>173.2030029296875</v>
          </cell>
          <cell r="M38">
            <v>178.53399658203125</v>
          </cell>
          <cell r="N38">
            <v>180.23899841308594</v>
          </cell>
          <cell r="O38">
            <v>190.48399353027344</v>
          </cell>
          <cell r="P38">
            <v>201.46699523925781</v>
          </cell>
          <cell r="Q38">
            <v>216.46499633789063</v>
          </cell>
          <cell r="R38">
            <v>210.45500183105469</v>
          </cell>
          <cell r="S38">
            <v>211.32000732421875</v>
          </cell>
          <cell r="T38">
            <v>207.72500610351563</v>
          </cell>
          <cell r="U38">
            <v>209.16999816894531</v>
          </cell>
          <cell r="V38">
            <v>210.33299255371094</v>
          </cell>
          <cell r="W38">
            <v>201.62800598144531</v>
          </cell>
          <cell r="X38">
            <v>216.10200500488281</v>
          </cell>
          <cell r="Y38">
            <v>232.96400451660156</v>
          </cell>
          <cell r="Z38">
            <v>234.29400634765625</v>
          </cell>
          <cell r="AA38">
            <v>224.31900024414063</v>
          </cell>
          <cell r="AB38">
            <v>218.85800170898438</v>
          </cell>
          <cell r="AC38">
            <v>229.92300415039063</v>
          </cell>
          <cell r="AD38">
            <v>237.343994140625</v>
          </cell>
          <cell r="AE38">
            <v>276.55801391601563</v>
          </cell>
          <cell r="AF38">
            <v>286.57998657226563</v>
          </cell>
          <cell r="AG38">
            <v>275.60598754882813</v>
          </cell>
          <cell r="AH38">
            <v>289.58599853515625</v>
          </cell>
          <cell r="AI38">
            <v>317.74899291992188</v>
          </cell>
          <cell r="AJ38">
            <v>341.72100830078125</v>
          </cell>
          <cell r="AK38">
            <v>396.52099609375</v>
          </cell>
          <cell r="AL38">
            <v>389.77499389648438</v>
          </cell>
          <cell r="AM38">
            <v>471.07699584960938</v>
          </cell>
          <cell r="AN38">
            <v>397.76400756835938</v>
          </cell>
          <cell r="AO38">
            <v>413.864013671875</v>
          </cell>
          <cell r="AP38">
            <v>353.05300903320313</v>
          </cell>
          <cell r="AQ38">
            <v>388.99798583984375</v>
          </cell>
          <cell r="AR38">
            <v>376.25698852539063</v>
          </cell>
          <cell r="AS38">
            <v>382.72000122070313</v>
          </cell>
          <cell r="AT38">
            <v>392.89898681640625</v>
          </cell>
          <cell r="AU38">
            <v>437.10400390625</v>
          </cell>
          <cell r="AV38">
            <v>435.16799926757813</v>
          </cell>
          <cell r="AW38">
            <v>432.10000610351563</v>
          </cell>
          <cell r="AX38">
            <v>395.656005859375</v>
          </cell>
          <cell r="AY38">
            <v>377.1409912109375</v>
          </cell>
          <cell r="AZ38">
            <v>339.12399291992188</v>
          </cell>
          <cell r="BA38">
            <v>385.29800415039063</v>
          </cell>
          <cell r="BB38">
            <v>386.47601318359375</v>
          </cell>
          <cell r="BC38">
            <v>381.94500732421875</v>
          </cell>
          <cell r="BD38">
            <v>424.94400024414063</v>
          </cell>
          <cell r="BE38">
            <v>417.97299194335938</v>
          </cell>
          <cell r="BF38">
            <v>427.21798706054688</v>
          </cell>
          <cell r="BG38">
            <v>403.02301025390625</v>
          </cell>
          <cell r="BH38">
            <v>395.60299682617188</v>
          </cell>
          <cell r="BI38">
            <v>373.97900390625</v>
          </cell>
          <cell r="BJ38">
            <v>374.84201049804688</v>
          </cell>
          <cell r="BK38">
            <v>396.60501098632813</v>
          </cell>
          <cell r="BL38">
            <v>411.1610107421875</v>
          </cell>
          <cell r="BM38">
            <v>426.76901245117188</v>
          </cell>
          <cell r="BN38">
            <v>454.37200927734375</v>
          </cell>
          <cell r="BO38">
            <v>478.55801391601563</v>
          </cell>
          <cell r="BP38">
            <v>459.23800659179688</v>
          </cell>
          <cell r="BQ38">
            <v>461.38198852539063</v>
          </cell>
          <cell r="BR38">
            <v>433.31298828125</v>
          </cell>
          <cell r="BS38">
            <v>457.07101440429688</v>
          </cell>
          <cell r="BT38">
            <v>464.76800537109375</v>
          </cell>
          <cell r="BU38">
            <v>474.35699462890625</v>
          </cell>
          <cell r="BV38">
            <v>494.12701416015625</v>
          </cell>
          <cell r="BW38">
            <v>499.30499267578125</v>
          </cell>
          <cell r="BX38">
            <v>506.75799560546875</v>
          </cell>
          <cell r="BY38">
            <v>529.23602294921875</v>
          </cell>
          <cell r="BZ38">
            <v>499.89898681640625</v>
          </cell>
          <cell r="CA38">
            <v>443.9639892578125</v>
          </cell>
          <cell r="CB38">
            <v>452.65399169921875</v>
          </cell>
          <cell r="CC38">
            <v>440.68600463867188</v>
          </cell>
          <cell r="CD38">
            <v>398.22000122070313</v>
          </cell>
          <cell r="CE38">
            <v>277.87200927734375</v>
          </cell>
          <cell r="CF38">
            <v>257.13299560546875</v>
          </cell>
          <cell r="CG38">
            <v>203.26100158691406</v>
          </cell>
          <cell r="CH38">
            <v>160.36399841308594</v>
          </cell>
          <cell r="CI38">
            <v>158.46400451660156</v>
          </cell>
          <cell r="CJ38">
            <v>140.531005859375</v>
          </cell>
          <cell r="CK38">
            <v>211.20199584960938</v>
          </cell>
          <cell r="CL38">
            <v>206.34599304199219</v>
          </cell>
          <cell r="CM38">
            <v>174.53999328613281</v>
          </cell>
          <cell r="CN38">
            <v>143.72000122070313</v>
          </cell>
          <cell r="CO38">
            <v>111.56199645996094</v>
          </cell>
          <cell r="CP38">
            <v>99.7030029296875</v>
          </cell>
          <cell r="CQ38">
            <v>72.332000732421875</v>
          </cell>
          <cell r="CR38">
            <v>68.517997741699219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</row>
        <row r="45">
          <cell r="B45" t="str">
            <v>*  SINGAPORE (FREE) *      -M</v>
          </cell>
          <cell r="C45">
            <v>166.04299926757813</v>
          </cell>
          <cell r="D45">
            <v>177.24600219726563</v>
          </cell>
          <cell r="E45">
            <v>207.95500183105469</v>
          </cell>
          <cell r="F45">
            <v>207.28799438476563</v>
          </cell>
          <cell r="G45">
            <v>216.46699523925781</v>
          </cell>
          <cell r="H45">
            <v>220.66200256347656</v>
          </cell>
          <cell r="I45">
            <v>210.24299621582031</v>
          </cell>
          <cell r="J45">
            <v>216.79499816894531</v>
          </cell>
          <cell r="K45">
            <v>216.63900756835938</v>
          </cell>
          <cell r="L45">
            <v>213.34800720214844</v>
          </cell>
          <cell r="M45">
            <v>218.26800537109375</v>
          </cell>
          <cell r="N45">
            <v>226.52200317382813</v>
          </cell>
          <cell r="O45">
            <v>238.45100402832031</v>
          </cell>
          <cell r="P45">
            <v>241.92300415039063</v>
          </cell>
          <cell r="Q45">
            <v>233.35400390625</v>
          </cell>
          <cell r="R45">
            <v>226.16999816894531</v>
          </cell>
          <cell r="S45">
            <v>235.72300720214844</v>
          </cell>
          <cell r="T45">
            <v>252.4219970703125</v>
          </cell>
          <cell r="U45">
            <v>250.17399597167969</v>
          </cell>
          <cell r="V45">
            <v>239.56199645996094</v>
          </cell>
          <cell r="W45">
            <v>222.5260009765625</v>
          </cell>
          <cell r="X45">
            <v>211.03799438476563</v>
          </cell>
          <cell r="Y45">
            <v>216.87300109863281</v>
          </cell>
          <cell r="Z45">
            <v>236.71499633789063</v>
          </cell>
          <cell r="AA45">
            <v>249.16499328613281</v>
          </cell>
          <cell r="AB45">
            <v>251.69700622558594</v>
          </cell>
          <cell r="AC45">
            <v>254.18899536132813</v>
          </cell>
          <cell r="AD45">
            <v>255.92900085449219</v>
          </cell>
          <cell r="AE45">
            <v>273.86700439453125</v>
          </cell>
          <cell r="AF45">
            <v>290.260986328125</v>
          </cell>
          <cell r="AG45">
            <v>279.71099853515625</v>
          </cell>
          <cell r="AH45">
            <v>281.739990234375</v>
          </cell>
          <cell r="AI45">
            <v>326.95498657226563</v>
          </cell>
          <cell r="AJ45">
            <v>339.54000854492188</v>
          </cell>
          <cell r="AK45">
            <v>374.4639892578125</v>
          </cell>
          <cell r="AL45">
            <v>351.47900390625</v>
          </cell>
          <cell r="AM45">
            <v>432.07101440429688</v>
          </cell>
          <cell r="AN45">
            <v>408.03500366210938</v>
          </cell>
          <cell r="AO45">
            <v>390.60101318359375</v>
          </cell>
          <cell r="AP45">
            <v>352.70700073242188</v>
          </cell>
          <cell r="AQ45">
            <v>404.7869873046875</v>
          </cell>
          <cell r="AR45">
            <v>414.22500610351563</v>
          </cell>
          <cell r="AS45">
            <v>399.15499877929688</v>
          </cell>
          <cell r="AT45">
            <v>418.20498657226563</v>
          </cell>
          <cell r="AU45">
            <v>443.10299682617188</v>
          </cell>
          <cell r="AV45">
            <v>456.82101440429688</v>
          </cell>
          <cell r="AW45">
            <v>483.656005859375</v>
          </cell>
          <cell r="AX45">
            <v>458.3389892578125</v>
          </cell>
          <cell r="AY45">
            <v>457.17999267578125</v>
          </cell>
          <cell r="AZ45">
            <v>416.52700805664063</v>
          </cell>
          <cell r="BA45">
            <v>441.19699096679688</v>
          </cell>
          <cell r="BB45">
            <v>451.67300415039063</v>
          </cell>
          <cell r="BC45">
            <v>460.46099853515625</v>
          </cell>
          <cell r="BD45">
            <v>504.11199951171875</v>
          </cell>
          <cell r="BE45">
            <v>478.07400512695313</v>
          </cell>
          <cell r="BF45">
            <v>486.98599243164063</v>
          </cell>
          <cell r="BG45">
            <v>458.87298583984375</v>
          </cell>
          <cell r="BH45">
            <v>469.49398803710938</v>
          </cell>
          <cell r="BI45">
            <v>472.7760009765625</v>
          </cell>
          <cell r="BJ45">
            <v>484.45498657226563</v>
          </cell>
          <cell r="BK45">
            <v>512.89398193359375</v>
          </cell>
          <cell r="BL45">
            <v>567.34002685546875</v>
          </cell>
          <cell r="BM45">
            <v>566.4840087890625</v>
          </cell>
          <cell r="BN45">
            <v>553.5159912109375</v>
          </cell>
          <cell r="BO45">
            <v>552.2449951171875</v>
          </cell>
          <cell r="BP45">
            <v>520.43597412109375</v>
          </cell>
          <cell r="BQ45">
            <v>513.968017578125</v>
          </cell>
          <cell r="BR45">
            <v>474.04501342773438</v>
          </cell>
          <cell r="BS45">
            <v>493.80300903320313</v>
          </cell>
          <cell r="BT45">
            <v>494.4219970703125</v>
          </cell>
          <cell r="BU45">
            <v>471.20098876953125</v>
          </cell>
          <cell r="BV45">
            <v>502.52499389648438</v>
          </cell>
          <cell r="BW45">
            <v>514.56500244140625</v>
          </cell>
          <cell r="BX45">
            <v>533.72802734375</v>
          </cell>
          <cell r="BY45">
            <v>519.2650146484375</v>
          </cell>
          <cell r="BZ45">
            <v>468.26998901367188</v>
          </cell>
          <cell r="CA45">
            <v>451.94500732421875</v>
          </cell>
          <cell r="CB45">
            <v>482.52301025390625</v>
          </cell>
          <cell r="CC45">
            <v>480.20401000976563</v>
          </cell>
          <cell r="CD45">
            <v>477.37701416015625</v>
          </cell>
          <cell r="CE45">
            <v>373.8070068359375</v>
          </cell>
          <cell r="CF45">
            <v>385.885009765625</v>
          </cell>
          <cell r="CG45">
            <v>319.56100463867188</v>
          </cell>
          <cell r="CH45">
            <v>334.177001953125</v>
          </cell>
          <cell r="CI45">
            <v>306.3599853515625</v>
          </cell>
          <cell r="CJ45">
            <v>258.57199096679688</v>
          </cell>
          <cell r="CK45">
            <v>321.0150146484375</v>
          </cell>
          <cell r="CL45">
            <v>312.8380126953125</v>
          </cell>
          <cell r="CM45">
            <v>290.08700561523438</v>
          </cell>
          <cell r="CN45">
            <v>235.32699584960938</v>
          </cell>
          <cell r="CO45">
            <v>202.78199768066406</v>
          </cell>
          <cell r="CP45">
            <v>207.10099792480469</v>
          </cell>
          <cell r="CQ45">
            <v>166.88299560546875</v>
          </cell>
          <cell r="CR45">
            <v>197.08500671386719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</row>
        <row r="59">
          <cell r="B59" t="str">
            <v>*   CHINA FREE *           -M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</row>
        <row r="60">
          <cell r="B60" t="str">
            <v>*   CHINA - DOMESTIC FREE *-M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</row>
        <row r="61">
          <cell r="B61" t="str">
            <v>*   CHINA - NON DOMESTIC * -M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</row>
        <row r="62">
          <cell r="B62" t="str">
            <v>*   HUNGARY *              -M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</row>
        <row r="63">
          <cell r="B63" t="str">
            <v>*   CZECH REPUBLIC *       -M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  <cell r="AZ64" t="e">
            <v>#N/A</v>
          </cell>
          <cell r="BA64" t="e">
            <v>#N/A</v>
          </cell>
          <cell r="BB64" t="e">
            <v>#N/A</v>
          </cell>
          <cell r="BC64" t="e">
            <v>#N/A</v>
          </cell>
          <cell r="BD64" t="e">
            <v>#N/A</v>
          </cell>
          <cell r="BE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  <cell r="BI64" t="e">
            <v>#N/A</v>
          </cell>
          <cell r="BJ64" t="e">
            <v>#N/A</v>
          </cell>
          <cell r="BK64" t="e">
            <v>#N/A</v>
          </cell>
          <cell r="BL64" t="e">
            <v>#N/A</v>
          </cell>
          <cell r="BM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S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W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F64" t="e">
            <v>#N/A</v>
          </cell>
          <cell r="CG64" t="e">
            <v>#N/A</v>
          </cell>
          <cell r="CH64" t="e">
            <v>#N/A</v>
          </cell>
          <cell r="CI64" t="e">
            <v>#N/A</v>
          </cell>
          <cell r="CJ64" t="e">
            <v>#N/A</v>
          </cell>
          <cell r="CK64" t="e">
            <v>#N/A</v>
          </cell>
          <cell r="CL64" t="e">
            <v>#N/A</v>
          </cell>
          <cell r="CM64" t="e">
            <v>#N/A</v>
          </cell>
          <cell r="CN64" t="e">
            <v>#N/A</v>
          </cell>
          <cell r="CO64" t="e">
            <v>#N/A</v>
          </cell>
          <cell r="CP64" t="e">
            <v>#N/A</v>
          </cell>
          <cell r="CQ64" t="e">
            <v>#N/A</v>
          </cell>
          <cell r="CR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  <cell r="AZ65" t="e">
            <v>#N/A</v>
          </cell>
          <cell r="BA65" t="e">
            <v>#N/A</v>
          </cell>
          <cell r="BB65" t="e">
            <v>#N/A</v>
          </cell>
          <cell r="BC65" t="e">
            <v>#N/A</v>
          </cell>
          <cell r="BD65" t="e">
            <v>#N/A</v>
          </cell>
          <cell r="BE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  <cell r="BI65" t="e">
            <v>#N/A</v>
          </cell>
          <cell r="BJ65" t="e">
            <v>#N/A</v>
          </cell>
          <cell r="BK65" t="e">
            <v>#N/A</v>
          </cell>
          <cell r="BL65" t="e">
            <v>#N/A</v>
          </cell>
          <cell r="BM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S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W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F65" t="e">
            <v>#N/A</v>
          </cell>
          <cell r="CG65" t="e">
            <v>#N/A</v>
          </cell>
          <cell r="CH65" t="e">
            <v>#N/A</v>
          </cell>
          <cell r="CI65" t="e">
            <v>#N/A</v>
          </cell>
          <cell r="CJ65" t="e">
            <v>#N/A</v>
          </cell>
          <cell r="CK65" t="e">
            <v>#N/A</v>
          </cell>
          <cell r="CL65" t="e">
            <v>#N/A</v>
          </cell>
          <cell r="CM65" t="e">
            <v>#N/A</v>
          </cell>
          <cell r="CN65" t="e">
            <v>#N/A</v>
          </cell>
          <cell r="CO65" t="e">
            <v>#N/A</v>
          </cell>
          <cell r="CP65" t="e">
            <v>#N/A</v>
          </cell>
          <cell r="CQ65" t="e">
            <v>#N/A</v>
          </cell>
          <cell r="CR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  <cell r="AZ66" t="e">
            <v>#N/A</v>
          </cell>
          <cell r="BA66" t="e">
            <v>#N/A</v>
          </cell>
          <cell r="BB66" t="e">
            <v>#N/A</v>
          </cell>
          <cell r="BC66" t="e">
            <v>#N/A</v>
          </cell>
          <cell r="BD66" t="e">
            <v>#N/A</v>
          </cell>
          <cell r="BE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  <cell r="BI66" t="e">
            <v>#N/A</v>
          </cell>
          <cell r="BJ66" t="e">
            <v>#N/A</v>
          </cell>
          <cell r="BK66" t="e">
            <v>#N/A</v>
          </cell>
          <cell r="BL66" t="e">
            <v>#N/A</v>
          </cell>
          <cell r="BM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S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W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F66" t="e">
            <v>#N/A</v>
          </cell>
          <cell r="CG66" t="e">
            <v>#N/A</v>
          </cell>
          <cell r="CH66" t="e">
            <v>#N/A</v>
          </cell>
          <cell r="CI66" t="e">
            <v>#N/A</v>
          </cell>
          <cell r="CJ66" t="e">
            <v>#N/A</v>
          </cell>
          <cell r="CK66" t="e">
            <v>#N/A</v>
          </cell>
          <cell r="CL66" t="e">
            <v>#N/A</v>
          </cell>
          <cell r="CM66" t="e">
            <v>#N/A</v>
          </cell>
          <cell r="CN66" t="e">
            <v>#N/A</v>
          </cell>
          <cell r="CO66" t="e">
            <v>#N/A</v>
          </cell>
          <cell r="CP66" t="e">
            <v>#N/A</v>
          </cell>
          <cell r="CQ66" t="e">
            <v>#N/A</v>
          </cell>
          <cell r="CR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  <cell r="AZ67" t="e">
            <v>#N/A</v>
          </cell>
          <cell r="BA67" t="e">
            <v>#N/A</v>
          </cell>
          <cell r="BB67" t="e">
            <v>#N/A</v>
          </cell>
          <cell r="BC67" t="e">
            <v>#N/A</v>
          </cell>
          <cell r="BD67" t="e">
            <v>#N/A</v>
          </cell>
          <cell r="BE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  <cell r="BI67" t="e">
            <v>#N/A</v>
          </cell>
          <cell r="BJ67" t="e">
            <v>#N/A</v>
          </cell>
          <cell r="BK67" t="e">
            <v>#N/A</v>
          </cell>
          <cell r="BL67" t="e">
            <v>#N/A</v>
          </cell>
          <cell r="BM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S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W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F67" t="e">
            <v>#N/A</v>
          </cell>
          <cell r="CG67" t="e">
            <v>#N/A</v>
          </cell>
          <cell r="CH67" t="e">
            <v>#N/A</v>
          </cell>
          <cell r="CI67" t="e">
            <v>#N/A</v>
          </cell>
          <cell r="CJ67" t="e">
            <v>#N/A</v>
          </cell>
          <cell r="CK67" t="e">
            <v>#N/A</v>
          </cell>
          <cell r="CL67" t="e">
            <v>#N/A</v>
          </cell>
          <cell r="CM67" t="e">
            <v>#N/A</v>
          </cell>
          <cell r="CN67" t="e">
            <v>#N/A</v>
          </cell>
          <cell r="CO67" t="e">
            <v>#N/A</v>
          </cell>
          <cell r="CP67" t="e">
            <v>#N/A</v>
          </cell>
          <cell r="CQ67" t="e">
            <v>#N/A</v>
          </cell>
          <cell r="CR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  <cell r="AZ68" t="e">
            <v>#N/A</v>
          </cell>
          <cell r="BA68" t="e">
            <v>#N/A</v>
          </cell>
          <cell r="BB68" t="e">
            <v>#N/A</v>
          </cell>
          <cell r="BC68" t="e">
            <v>#N/A</v>
          </cell>
          <cell r="BD68" t="e">
            <v>#N/A</v>
          </cell>
          <cell r="BE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  <cell r="BI68" t="e">
            <v>#N/A</v>
          </cell>
          <cell r="BJ68" t="e">
            <v>#N/A</v>
          </cell>
          <cell r="BK68" t="e">
            <v>#N/A</v>
          </cell>
          <cell r="BL68" t="e">
            <v>#N/A</v>
          </cell>
          <cell r="BM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S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W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F68" t="e">
            <v>#N/A</v>
          </cell>
          <cell r="CG68" t="e">
            <v>#N/A</v>
          </cell>
          <cell r="CH68" t="e">
            <v>#N/A</v>
          </cell>
          <cell r="CI68" t="e">
            <v>#N/A</v>
          </cell>
          <cell r="CJ68" t="e">
            <v>#N/A</v>
          </cell>
          <cell r="CK68" t="e">
            <v>#N/A</v>
          </cell>
          <cell r="CL68" t="e">
            <v>#N/A</v>
          </cell>
          <cell r="CM68" t="e">
            <v>#N/A</v>
          </cell>
          <cell r="CN68" t="e">
            <v>#N/A</v>
          </cell>
          <cell r="CO68" t="e">
            <v>#N/A</v>
          </cell>
          <cell r="CP68" t="e">
            <v>#N/A</v>
          </cell>
          <cell r="CQ68" t="e">
            <v>#N/A</v>
          </cell>
          <cell r="CR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  <cell r="AZ69" t="e">
            <v>#N/A</v>
          </cell>
          <cell r="BA69" t="e">
            <v>#N/A</v>
          </cell>
          <cell r="BB69" t="e">
            <v>#N/A</v>
          </cell>
          <cell r="BC69" t="e">
            <v>#N/A</v>
          </cell>
          <cell r="BD69" t="e">
            <v>#N/A</v>
          </cell>
          <cell r="BE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  <cell r="BI69" t="e">
            <v>#N/A</v>
          </cell>
          <cell r="BJ69" t="e">
            <v>#N/A</v>
          </cell>
          <cell r="BK69" t="e">
            <v>#N/A</v>
          </cell>
          <cell r="BL69" t="e">
            <v>#N/A</v>
          </cell>
          <cell r="BM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S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W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F69" t="e">
            <v>#N/A</v>
          </cell>
          <cell r="CG69" t="e">
            <v>#N/A</v>
          </cell>
          <cell r="CH69" t="e">
            <v>#N/A</v>
          </cell>
          <cell r="CI69" t="e">
            <v>#N/A</v>
          </cell>
          <cell r="CJ69" t="e">
            <v>#N/A</v>
          </cell>
          <cell r="CK69" t="e">
            <v>#N/A</v>
          </cell>
          <cell r="CL69" t="e">
            <v>#N/A</v>
          </cell>
          <cell r="CM69" t="e">
            <v>#N/A</v>
          </cell>
          <cell r="CN69" t="e">
            <v>#N/A</v>
          </cell>
          <cell r="CO69" t="e">
            <v>#N/A</v>
          </cell>
          <cell r="CP69" t="e">
            <v>#N/A</v>
          </cell>
          <cell r="CQ69" t="e">
            <v>#N/A</v>
          </cell>
          <cell r="CR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  <cell r="AZ70" t="e">
            <v>#N/A</v>
          </cell>
          <cell r="BA70" t="e">
            <v>#N/A</v>
          </cell>
          <cell r="BB70" t="e">
            <v>#N/A</v>
          </cell>
          <cell r="BC70" t="e">
            <v>#N/A</v>
          </cell>
          <cell r="BD70" t="e">
            <v>#N/A</v>
          </cell>
          <cell r="BE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  <cell r="BI70" t="e">
            <v>#N/A</v>
          </cell>
          <cell r="BJ70" t="e">
            <v>#N/A</v>
          </cell>
          <cell r="BK70" t="e">
            <v>#N/A</v>
          </cell>
          <cell r="BL70" t="e">
            <v>#N/A</v>
          </cell>
          <cell r="BM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S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W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F70" t="e">
            <v>#N/A</v>
          </cell>
          <cell r="CG70" t="e">
            <v>#N/A</v>
          </cell>
          <cell r="CH70" t="e">
            <v>#N/A</v>
          </cell>
          <cell r="CI70" t="e">
            <v>#N/A</v>
          </cell>
          <cell r="CJ70" t="e">
            <v>#N/A</v>
          </cell>
          <cell r="CK70" t="e">
            <v>#N/A</v>
          </cell>
          <cell r="CL70" t="e">
            <v>#N/A</v>
          </cell>
          <cell r="CM70" t="e">
            <v>#N/A</v>
          </cell>
          <cell r="CN70" t="e">
            <v>#N/A</v>
          </cell>
          <cell r="CO70" t="e">
            <v>#N/A</v>
          </cell>
          <cell r="CP70" t="e">
            <v>#N/A</v>
          </cell>
          <cell r="CQ70" t="e">
            <v>#N/A</v>
          </cell>
          <cell r="CR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F71" t="e">
            <v>#N/A</v>
          </cell>
          <cell r="CG71" t="e">
            <v>#N/A</v>
          </cell>
          <cell r="CH71" t="e">
            <v>#N/A</v>
          </cell>
          <cell r="CI71" t="e">
            <v>#N/A</v>
          </cell>
          <cell r="CJ71" t="e">
            <v>#N/A</v>
          </cell>
          <cell r="CK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P71" t="e">
            <v>#N/A</v>
          </cell>
          <cell r="CQ71" t="e">
            <v>#N/A</v>
          </cell>
          <cell r="CR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  <cell r="AZ72" t="e">
            <v>#N/A</v>
          </cell>
          <cell r="BA72" t="e">
            <v>#N/A</v>
          </cell>
          <cell r="BB72" t="e">
            <v>#N/A</v>
          </cell>
          <cell r="BC72" t="e">
            <v>#N/A</v>
          </cell>
          <cell r="BD72" t="e">
            <v>#N/A</v>
          </cell>
          <cell r="BE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  <cell r="BI72" t="e">
            <v>#N/A</v>
          </cell>
          <cell r="BJ72" t="e">
            <v>#N/A</v>
          </cell>
          <cell r="BK72" t="e">
            <v>#N/A</v>
          </cell>
          <cell r="BL72" t="e">
            <v>#N/A</v>
          </cell>
          <cell r="BM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S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W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F72" t="e">
            <v>#N/A</v>
          </cell>
          <cell r="CG72" t="e">
            <v>#N/A</v>
          </cell>
          <cell r="CH72" t="e">
            <v>#N/A</v>
          </cell>
          <cell r="CI72" t="e">
            <v>#N/A</v>
          </cell>
          <cell r="CJ72" t="e">
            <v>#N/A</v>
          </cell>
          <cell r="CK72" t="e">
            <v>#N/A</v>
          </cell>
          <cell r="CL72" t="e">
            <v>#N/A</v>
          </cell>
          <cell r="CM72" t="e">
            <v>#N/A</v>
          </cell>
          <cell r="CN72" t="e">
            <v>#N/A</v>
          </cell>
          <cell r="CO72" t="e">
            <v>#N/A</v>
          </cell>
          <cell r="CP72" t="e">
            <v>#N/A</v>
          </cell>
          <cell r="CQ72" t="e">
            <v>#N/A</v>
          </cell>
          <cell r="CR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  <cell r="AZ73" t="e">
            <v>#N/A</v>
          </cell>
          <cell r="BA73" t="e">
            <v>#N/A</v>
          </cell>
          <cell r="BB73" t="e">
            <v>#N/A</v>
          </cell>
          <cell r="BC73" t="e">
            <v>#N/A</v>
          </cell>
          <cell r="BD73" t="e">
            <v>#N/A</v>
          </cell>
          <cell r="BE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  <cell r="BI73" t="e">
            <v>#N/A</v>
          </cell>
          <cell r="BJ73" t="e">
            <v>#N/A</v>
          </cell>
          <cell r="BK73" t="e">
            <v>#N/A</v>
          </cell>
          <cell r="BL73" t="e">
            <v>#N/A</v>
          </cell>
          <cell r="BM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S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W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F73" t="e">
            <v>#N/A</v>
          </cell>
          <cell r="CG73" t="e">
            <v>#N/A</v>
          </cell>
          <cell r="CH73" t="e">
            <v>#N/A</v>
          </cell>
          <cell r="CI73" t="e">
            <v>#N/A</v>
          </cell>
          <cell r="CJ73" t="e">
            <v>#N/A</v>
          </cell>
          <cell r="CK73" t="e">
            <v>#N/A</v>
          </cell>
          <cell r="CL73" t="e">
            <v>#N/A</v>
          </cell>
          <cell r="CM73" t="e">
            <v>#N/A</v>
          </cell>
          <cell r="CN73" t="e">
            <v>#N/A</v>
          </cell>
          <cell r="CO73" t="e">
            <v>#N/A</v>
          </cell>
          <cell r="CP73" t="e">
            <v>#N/A</v>
          </cell>
          <cell r="CQ73" t="e">
            <v>#N/A</v>
          </cell>
          <cell r="CR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  <cell r="BE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  <cell r="BI74" t="e">
            <v>#N/A</v>
          </cell>
          <cell r="BJ74" t="e">
            <v>#N/A</v>
          </cell>
          <cell r="BK74" t="e">
            <v>#N/A</v>
          </cell>
          <cell r="BL74" t="e">
            <v>#N/A</v>
          </cell>
          <cell r="BM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S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W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F74" t="e">
            <v>#N/A</v>
          </cell>
          <cell r="CG74" t="e">
            <v>#N/A</v>
          </cell>
          <cell r="CH74" t="e">
            <v>#N/A</v>
          </cell>
          <cell r="CI74" t="e">
            <v>#N/A</v>
          </cell>
          <cell r="CJ74" t="e">
            <v>#N/A</v>
          </cell>
          <cell r="CK74" t="e">
            <v>#N/A</v>
          </cell>
          <cell r="CL74" t="e">
            <v>#N/A</v>
          </cell>
          <cell r="CM74" t="e">
            <v>#N/A</v>
          </cell>
          <cell r="CN74" t="e">
            <v>#N/A</v>
          </cell>
          <cell r="CO74" t="e">
            <v>#N/A</v>
          </cell>
          <cell r="CP74" t="e">
            <v>#N/A</v>
          </cell>
          <cell r="CQ74" t="e">
            <v>#N/A</v>
          </cell>
          <cell r="CR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  <cell r="AZ75" t="e">
            <v>#N/A</v>
          </cell>
          <cell r="BA75" t="e">
            <v>#N/A</v>
          </cell>
          <cell r="BB75" t="e">
            <v>#N/A</v>
          </cell>
          <cell r="BC75" t="e">
            <v>#N/A</v>
          </cell>
          <cell r="BD75" t="e">
            <v>#N/A</v>
          </cell>
          <cell r="BE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  <cell r="BI75" t="e">
            <v>#N/A</v>
          </cell>
          <cell r="BJ75" t="e">
            <v>#N/A</v>
          </cell>
          <cell r="BK75" t="e">
            <v>#N/A</v>
          </cell>
          <cell r="BL75" t="e">
            <v>#N/A</v>
          </cell>
          <cell r="BM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S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W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F75" t="e">
            <v>#N/A</v>
          </cell>
          <cell r="CG75" t="e">
            <v>#N/A</v>
          </cell>
          <cell r="CH75" t="e">
            <v>#N/A</v>
          </cell>
          <cell r="CI75" t="e">
            <v>#N/A</v>
          </cell>
          <cell r="CJ75" t="e">
            <v>#N/A</v>
          </cell>
          <cell r="CK75" t="e">
            <v>#N/A</v>
          </cell>
          <cell r="CL75" t="e">
            <v>#N/A</v>
          </cell>
          <cell r="CM75" t="e">
            <v>#N/A</v>
          </cell>
          <cell r="CN75" t="e">
            <v>#N/A</v>
          </cell>
          <cell r="CO75" t="e">
            <v>#N/A</v>
          </cell>
          <cell r="CP75" t="e">
            <v>#N/A</v>
          </cell>
          <cell r="CQ75" t="e">
            <v>#N/A</v>
          </cell>
          <cell r="CR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  <cell r="AZ76" t="e">
            <v>#N/A</v>
          </cell>
          <cell r="BA76" t="e">
            <v>#N/A</v>
          </cell>
          <cell r="BB76" t="e">
            <v>#N/A</v>
          </cell>
          <cell r="BC76" t="e">
            <v>#N/A</v>
          </cell>
          <cell r="BD76" t="e">
            <v>#N/A</v>
          </cell>
          <cell r="BE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  <cell r="BI76" t="e">
            <v>#N/A</v>
          </cell>
          <cell r="BJ76" t="e">
            <v>#N/A</v>
          </cell>
          <cell r="BK76" t="e">
            <v>#N/A</v>
          </cell>
          <cell r="BL76" t="e">
            <v>#N/A</v>
          </cell>
          <cell r="BM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S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W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F76" t="e">
            <v>#N/A</v>
          </cell>
          <cell r="CG76" t="e">
            <v>#N/A</v>
          </cell>
          <cell r="CH76" t="e">
            <v>#N/A</v>
          </cell>
          <cell r="CI76" t="e">
            <v>#N/A</v>
          </cell>
          <cell r="CJ76" t="e">
            <v>#N/A</v>
          </cell>
          <cell r="CK76" t="e">
            <v>#N/A</v>
          </cell>
          <cell r="CL76" t="e">
            <v>#N/A</v>
          </cell>
          <cell r="CM76" t="e">
            <v>#N/A</v>
          </cell>
          <cell r="CN76" t="e">
            <v>#N/A</v>
          </cell>
          <cell r="CO76" t="e">
            <v>#N/A</v>
          </cell>
          <cell r="CP76" t="e">
            <v>#N/A</v>
          </cell>
          <cell r="CQ76" t="e">
            <v>#N/A</v>
          </cell>
          <cell r="CR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  <cell r="AZ77" t="e">
            <v>#N/A</v>
          </cell>
          <cell r="BA77" t="e">
            <v>#N/A</v>
          </cell>
          <cell r="BB77" t="e">
            <v>#N/A</v>
          </cell>
          <cell r="BC77" t="e">
            <v>#N/A</v>
          </cell>
          <cell r="BD77" t="e">
            <v>#N/A</v>
          </cell>
          <cell r="BE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  <cell r="BI77" t="e">
            <v>#N/A</v>
          </cell>
          <cell r="BJ77" t="e">
            <v>#N/A</v>
          </cell>
          <cell r="BK77" t="e">
            <v>#N/A</v>
          </cell>
          <cell r="BL77" t="e">
            <v>#N/A</v>
          </cell>
          <cell r="BM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S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W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F77" t="e">
            <v>#N/A</v>
          </cell>
          <cell r="CG77" t="e">
            <v>#N/A</v>
          </cell>
          <cell r="CH77" t="e">
            <v>#N/A</v>
          </cell>
          <cell r="CI77" t="e">
            <v>#N/A</v>
          </cell>
          <cell r="CJ77" t="e">
            <v>#N/A</v>
          </cell>
          <cell r="CK77" t="e">
            <v>#N/A</v>
          </cell>
          <cell r="CL77" t="e">
            <v>#N/A</v>
          </cell>
          <cell r="CM77" t="e">
            <v>#N/A</v>
          </cell>
          <cell r="CN77" t="e">
            <v>#N/A</v>
          </cell>
          <cell r="CO77" t="e">
            <v>#N/A</v>
          </cell>
          <cell r="CP77" t="e">
            <v>#N/A</v>
          </cell>
          <cell r="CQ77" t="e">
            <v>#N/A</v>
          </cell>
          <cell r="CR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  <cell r="AZ78" t="e">
            <v>#N/A</v>
          </cell>
          <cell r="BA78" t="e">
            <v>#N/A</v>
          </cell>
          <cell r="BB78" t="e">
            <v>#N/A</v>
          </cell>
          <cell r="BC78" t="e">
            <v>#N/A</v>
          </cell>
          <cell r="BD78" t="e">
            <v>#N/A</v>
          </cell>
          <cell r="BE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  <cell r="BI78" t="e">
            <v>#N/A</v>
          </cell>
          <cell r="BJ78" t="e">
            <v>#N/A</v>
          </cell>
          <cell r="BK78" t="e">
            <v>#N/A</v>
          </cell>
          <cell r="BL78" t="e">
            <v>#N/A</v>
          </cell>
          <cell r="BM78" t="e">
            <v>#N/A</v>
          </cell>
          <cell r="BN78" t="e">
            <v>#N/A</v>
          </cell>
          <cell r="BO78" t="e">
            <v>#N/A</v>
          </cell>
          <cell r="BP78" t="e">
            <v>#N/A</v>
          </cell>
          <cell r="BQ78" t="e">
            <v>#N/A</v>
          </cell>
          <cell r="BR78" t="e">
            <v>#N/A</v>
          </cell>
          <cell r="BS78" t="e">
            <v>#N/A</v>
          </cell>
          <cell r="BT78" t="e">
            <v>#N/A</v>
          </cell>
          <cell r="BU78" t="e">
            <v>#N/A</v>
          </cell>
          <cell r="BV78" t="e">
            <v>#N/A</v>
          </cell>
          <cell r="BW78" t="e">
            <v>#N/A</v>
          </cell>
          <cell r="BX78" t="e">
            <v>#N/A</v>
          </cell>
          <cell r="BY78" t="e">
            <v>#N/A</v>
          </cell>
          <cell r="BZ78" t="e">
            <v>#N/A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  <cell r="CF78" t="e">
            <v>#N/A</v>
          </cell>
          <cell r="CG78" t="e">
            <v>#N/A</v>
          </cell>
          <cell r="CH78" t="e">
            <v>#N/A</v>
          </cell>
          <cell r="CI78" t="e">
            <v>#N/A</v>
          </cell>
          <cell r="CJ78" t="e">
            <v>#N/A</v>
          </cell>
          <cell r="CK78" t="e">
            <v>#N/A</v>
          </cell>
          <cell r="CL78" t="e">
            <v>#N/A</v>
          </cell>
          <cell r="CM78" t="e">
            <v>#N/A</v>
          </cell>
          <cell r="CN78" t="e">
            <v>#N/A</v>
          </cell>
          <cell r="CO78" t="e">
            <v>#N/A</v>
          </cell>
          <cell r="CP78" t="e">
            <v>#N/A</v>
          </cell>
          <cell r="CQ78" t="e">
            <v>#N/A</v>
          </cell>
          <cell r="CR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  <cell r="AZ79" t="e">
            <v>#N/A</v>
          </cell>
          <cell r="BA79" t="e">
            <v>#N/A</v>
          </cell>
          <cell r="BB79" t="e">
            <v>#N/A</v>
          </cell>
          <cell r="BC79" t="e">
            <v>#N/A</v>
          </cell>
          <cell r="BD79" t="e">
            <v>#N/A</v>
          </cell>
          <cell r="BE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  <cell r="BI79" t="e">
            <v>#N/A</v>
          </cell>
          <cell r="BJ79" t="e">
            <v>#N/A</v>
          </cell>
          <cell r="BK79" t="e">
            <v>#N/A</v>
          </cell>
          <cell r="BL79" t="e">
            <v>#N/A</v>
          </cell>
          <cell r="BM79" t="e">
            <v>#N/A</v>
          </cell>
          <cell r="BN79" t="e">
            <v>#N/A</v>
          </cell>
          <cell r="BO79" t="e">
            <v>#N/A</v>
          </cell>
          <cell r="BP79" t="e">
            <v>#N/A</v>
          </cell>
          <cell r="BQ79" t="e">
            <v>#N/A</v>
          </cell>
          <cell r="BR79" t="e">
            <v>#N/A</v>
          </cell>
          <cell r="BS79" t="e">
            <v>#N/A</v>
          </cell>
          <cell r="BT79" t="e">
            <v>#N/A</v>
          </cell>
          <cell r="BU79" t="e">
            <v>#N/A</v>
          </cell>
          <cell r="BV79" t="e">
            <v>#N/A</v>
          </cell>
          <cell r="BW79" t="e">
            <v>#N/A</v>
          </cell>
          <cell r="BX79" t="e">
            <v>#N/A</v>
          </cell>
          <cell r="BY79" t="e">
            <v>#N/A</v>
          </cell>
          <cell r="BZ79" t="e">
            <v>#N/A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  <cell r="CF79" t="e">
            <v>#N/A</v>
          </cell>
          <cell r="CG79" t="e">
            <v>#N/A</v>
          </cell>
          <cell r="CH79" t="e">
            <v>#N/A</v>
          </cell>
          <cell r="CI79" t="e">
            <v>#N/A</v>
          </cell>
          <cell r="CJ79" t="e">
            <v>#N/A</v>
          </cell>
          <cell r="CK79" t="e">
            <v>#N/A</v>
          </cell>
          <cell r="CL79" t="e">
            <v>#N/A</v>
          </cell>
          <cell r="CM79" t="e">
            <v>#N/A</v>
          </cell>
          <cell r="CN79" t="e">
            <v>#N/A</v>
          </cell>
          <cell r="CO79" t="e">
            <v>#N/A</v>
          </cell>
          <cell r="CP79" t="e">
            <v>#N/A</v>
          </cell>
          <cell r="CQ79" t="e">
            <v>#N/A</v>
          </cell>
          <cell r="CR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  <cell r="AZ80" t="e">
            <v>#N/A</v>
          </cell>
          <cell r="BA80" t="e">
            <v>#N/A</v>
          </cell>
          <cell r="BB80" t="e">
            <v>#N/A</v>
          </cell>
          <cell r="BC80" t="e">
            <v>#N/A</v>
          </cell>
          <cell r="BD80" t="e">
            <v>#N/A</v>
          </cell>
          <cell r="BE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  <cell r="BI80" t="e">
            <v>#N/A</v>
          </cell>
          <cell r="BJ80" t="e">
            <v>#N/A</v>
          </cell>
          <cell r="BK80" t="e">
            <v>#N/A</v>
          </cell>
          <cell r="BL80" t="e">
            <v>#N/A</v>
          </cell>
          <cell r="BM80" t="e">
            <v>#N/A</v>
          </cell>
          <cell r="BN80" t="e">
            <v>#N/A</v>
          </cell>
          <cell r="BO80" t="e">
            <v>#N/A</v>
          </cell>
          <cell r="BP80" t="e">
            <v>#N/A</v>
          </cell>
          <cell r="BQ80" t="e">
            <v>#N/A</v>
          </cell>
          <cell r="BR80" t="e">
            <v>#N/A</v>
          </cell>
          <cell r="BS80" t="e">
            <v>#N/A</v>
          </cell>
          <cell r="BT80" t="e">
            <v>#N/A</v>
          </cell>
          <cell r="BU80" t="e">
            <v>#N/A</v>
          </cell>
          <cell r="BV80" t="e">
            <v>#N/A</v>
          </cell>
          <cell r="BW80" t="e">
            <v>#N/A</v>
          </cell>
          <cell r="BX80" t="e">
            <v>#N/A</v>
          </cell>
          <cell r="BY80" t="e">
            <v>#N/A</v>
          </cell>
          <cell r="BZ80" t="e">
            <v>#N/A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  <cell r="CF80" t="e">
            <v>#N/A</v>
          </cell>
          <cell r="CG80" t="e">
            <v>#N/A</v>
          </cell>
          <cell r="CH80" t="e">
            <v>#N/A</v>
          </cell>
          <cell r="CI80" t="e">
            <v>#N/A</v>
          </cell>
          <cell r="CJ80" t="e">
            <v>#N/A</v>
          </cell>
          <cell r="CK80" t="e">
            <v>#N/A</v>
          </cell>
          <cell r="CL80" t="e">
            <v>#N/A</v>
          </cell>
          <cell r="CM80" t="e">
            <v>#N/A</v>
          </cell>
          <cell r="CN80" t="e">
            <v>#N/A</v>
          </cell>
          <cell r="CO80" t="e">
            <v>#N/A</v>
          </cell>
          <cell r="CP80" t="e">
            <v>#N/A</v>
          </cell>
          <cell r="CQ80" t="e">
            <v>#N/A</v>
          </cell>
          <cell r="CR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  <cell r="AZ81" t="e">
            <v>#N/A</v>
          </cell>
          <cell r="BA81" t="e">
            <v>#N/A</v>
          </cell>
          <cell r="BB81" t="e">
            <v>#N/A</v>
          </cell>
          <cell r="BC81" t="e">
            <v>#N/A</v>
          </cell>
          <cell r="BD81" t="e">
            <v>#N/A</v>
          </cell>
          <cell r="BE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  <cell r="BI81" t="e">
            <v>#N/A</v>
          </cell>
          <cell r="BJ81" t="e">
            <v>#N/A</v>
          </cell>
          <cell r="BK81" t="e">
            <v>#N/A</v>
          </cell>
          <cell r="BL81" t="e">
            <v>#N/A</v>
          </cell>
          <cell r="BM81" t="e">
            <v>#N/A</v>
          </cell>
          <cell r="BN81" t="e">
            <v>#N/A</v>
          </cell>
          <cell r="BO81" t="e">
            <v>#N/A</v>
          </cell>
          <cell r="BP81" t="e">
            <v>#N/A</v>
          </cell>
          <cell r="BQ81" t="e">
            <v>#N/A</v>
          </cell>
          <cell r="BR81" t="e">
            <v>#N/A</v>
          </cell>
          <cell r="BS81" t="e">
            <v>#N/A</v>
          </cell>
          <cell r="BT81" t="e">
            <v>#N/A</v>
          </cell>
          <cell r="BU81" t="e">
            <v>#N/A</v>
          </cell>
          <cell r="BV81" t="e">
            <v>#N/A</v>
          </cell>
          <cell r="BW81" t="e">
            <v>#N/A</v>
          </cell>
          <cell r="BX81" t="e">
            <v>#N/A</v>
          </cell>
          <cell r="BY81" t="e">
            <v>#N/A</v>
          </cell>
          <cell r="BZ81" t="e">
            <v>#N/A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  <cell r="CF81" t="e">
            <v>#N/A</v>
          </cell>
          <cell r="CG81" t="e">
            <v>#N/A</v>
          </cell>
          <cell r="CH81" t="e">
            <v>#N/A</v>
          </cell>
          <cell r="CI81" t="e">
            <v>#N/A</v>
          </cell>
          <cell r="CJ81" t="e">
            <v>#N/A</v>
          </cell>
          <cell r="CK81" t="e">
            <v>#N/A</v>
          </cell>
          <cell r="CL81" t="e">
            <v>#N/A</v>
          </cell>
          <cell r="CM81" t="e">
            <v>#N/A</v>
          </cell>
          <cell r="CN81" t="e">
            <v>#N/A</v>
          </cell>
          <cell r="CO81" t="e">
            <v>#N/A</v>
          </cell>
          <cell r="CP81" t="e">
            <v>#N/A</v>
          </cell>
          <cell r="CQ81" t="e">
            <v>#N/A</v>
          </cell>
          <cell r="CR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  <cell r="AZ82" t="e">
            <v>#N/A</v>
          </cell>
          <cell r="BA82" t="e">
            <v>#N/A</v>
          </cell>
          <cell r="BB82" t="e">
            <v>#N/A</v>
          </cell>
          <cell r="BC82" t="e">
            <v>#N/A</v>
          </cell>
          <cell r="BD82" t="e">
            <v>#N/A</v>
          </cell>
          <cell r="BE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  <cell r="BI82" t="e">
            <v>#N/A</v>
          </cell>
          <cell r="BJ82" t="e">
            <v>#N/A</v>
          </cell>
          <cell r="BK82" t="e">
            <v>#N/A</v>
          </cell>
          <cell r="BL82" t="e">
            <v>#N/A</v>
          </cell>
          <cell r="BM82" t="e">
            <v>#N/A</v>
          </cell>
          <cell r="BN82" t="e">
            <v>#N/A</v>
          </cell>
          <cell r="BO82" t="e">
            <v>#N/A</v>
          </cell>
          <cell r="BP82" t="e">
            <v>#N/A</v>
          </cell>
          <cell r="BQ82" t="e">
            <v>#N/A</v>
          </cell>
          <cell r="BR82" t="e">
            <v>#N/A</v>
          </cell>
          <cell r="BS82" t="e">
            <v>#N/A</v>
          </cell>
          <cell r="BT82" t="e">
            <v>#N/A</v>
          </cell>
          <cell r="BU82" t="e">
            <v>#N/A</v>
          </cell>
          <cell r="BV82" t="e">
            <v>#N/A</v>
          </cell>
          <cell r="BW82" t="e">
            <v>#N/A</v>
          </cell>
          <cell r="BX82" t="e">
            <v>#N/A</v>
          </cell>
          <cell r="BY82" t="e">
            <v>#N/A</v>
          </cell>
          <cell r="BZ82" t="e">
            <v>#N/A</v>
          </cell>
          <cell r="CA82" t="e">
            <v>#N/A</v>
          </cell>
          <cell r="CB82" t="e">
            <v>#N/A</v>
          </cell>
          <cell r="CC82" t="e">
            <v>#N/A</v>
          </cell>
          <cell r="CD82" t="e">
            <v>#N/A</v>
          </cell>
          <cell r="CE82" t="e">
            <v>#N/A</v>
          </cell>
          <cell r="CF82" t="e">
            <v>#N/A</v>
          </cell>
          <cell r="CG82" t="e">
            <v>#N/A</v>
          </cell>
          <cell r="CH82" t="e">
            <v>#N/A</v>
          </cell>
          <cell r="CI82" t="e">
            <v>#N/A</v>
          </cell>
          <cell r="CJ82" t="e">
            <v>#N/A</v>
          </cell>
          <cell r="CK82" t="e">
            <v>#N/A</v>
          </cell>
          <cell r="CL82" t="e">
            <v>#N/A</v>
          </cell>
          <cell r="CM82" t="e">
            <v>#N/A</v>
          </cell>
          <cell r="CN82" t="e">
            <v>#N/A</v>
          </cell>
          <cell r="CO82" t="e">
            <v>#N/A</v>
          </cell>
          <cell r="CP82" t="e">
            <v>#N/A</v>
          </cell>
          <cell r="CQ82" t="e">
            <v>#N/A</v>
          </cell>
          <cell r="CR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  <cell r="AZ83" t="e">
            <v>#N/A</v>
          </cell>
          <cell r="BA83" t="e">
            <v>#N/A</v>
          </cell>
          <cell r="BB83" t="e">
            <v>#N/A</v>
          </cell>
          <cell r="BC83" t="e">
            <v>#N/A</v>
          </cell>
          <cell r="BD83" t="e">
            <v>#N/A</v>
          </cell>
          <cell r="BE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  <cell r="BI83" t="e">
            <v>#N/A</v>
          </cell>
          <cell r="BJ83" t="e">
            <v>#N/A</v>
          </cell>
          <cell r="BK83" t="e">
            <v>#N/A</v>
          </cell>
          <cell r="BL83" t="e">
            <v>#N/A</v>
          </cell>
          <cell r="BM83" t="e">
            <v>#N/A</v>
          </cell>
          <cell r="BN83" t="e">
            <v>#N/A</v>
          </cell>
          <cell r="BO83" t="e">
            <v>#N/A</v>
          </cell>
          <cell r="BP83" t="e">
            <v>#N/A</v>
          </cell>
          <cell r="BQ83" t="e">
            <v>#N/A</v>
          </cell>
          <cell r="BR83" t="e">
            <v>#N/A</v>
          </cell>
          <cell r="BS83" t="e">
            <v>#N/A</v>
          </cell>
          <cell r="BT83" t="e">
            <v>#N/A</v>
          </cell>
          <cell r="BU83" t="e">
            <v>#N/A</v>
          </cell>
          <cell r="BV83" t="e">
            <v>#N/A</v>
          </cell>
          <cell r="BW83" t="e">
            <v>#N/A</v>
          </cell>
          <cell r="BX83" t="e">
            <v>#N/A</v>
          </cell>
          <cell r="BY83" t="e">
            <v>#N/A</v>
          </cell>
          <cell r="BZ83" t="e">
            <v>#N/A</v>
          </cell>
          <cell r="CA83" t="e">
            <v>#N/A</v>
          </cell>
          <cell r="CB83" t="e">
            <v>#N/A</v>
          </cell>
          <cell r="CC83" t="e">
            <v>#N/A</v>
          </cell>
          <cell r="CD83" t="e">
            <v>#N/A</v>
          </cell>
          <cell r="CE83" t="e">
            <v>#N/A</v>
          </cell>
          <cell r="CF83" t="e">
            <v>#N/A</v>
          </cell>
          <cell r="CG83" t="e">
            <v>#N/A</v>
          </cell>
          <cell r="CH83" t="e">
            <v>#N/A</v>
          </cell>
          <cell r="CI83" t="e">
            <v>#N/A</v>
          </cell>
          <cell r="CJ83" t="e">
            <v>#N/A</v>
          </cell>
          <cell r="CK83" t="e">
            <v>#N/A</v>
          </cell>
          <cell r="CL83" t="e">
            <v>#N/A</v>
          </cell>
          <cell r="CM83" t="e">
            <v>#N/A</v>
          </cell>
          <cell r="CN83" t="e">
            <v>#N/A</v>
          </cell>
          <cell r="CO83" t="e">
            <v>#N/A</v>
          </cell>
          <cell r="CP83" t="e">
            <v>#N/A</v>
          </cell>
          <cell r="CQ83" t="e">
            <v>#N/A</v>
          </cell>
          <cell r="CR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  <cell r="AZ84" t="e">
            <v>#N/A</v>
          </cell>
          <cell r="BA84" t="e">
            <v>#N/A</v>
          </cell>
          <cell r="BB84" t="e">
            <v>#N/A</v>
          </cell>
          <cell r="BC84" t="e">
            <v>#N/A</v>
          </cell>
          <cell r="BD84" t="e">
            <v>#N/A</v>
          </cell>
          <cell r="BE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  <cell r="BI84" t="e">
            <v>#N/A</v>
          </cell>
          <cell r="BJ84" t="e">
            <v>#N/A</v>
          </cell>
          <cell r="BK84" t="e">
            <v>#N/A</v>
          </cell>
          <cell r="BL84" t="e">
            <v>#N/A</v>
          </cell>
          <cell r="BM84" t="e">
            <v>#N/A</v>
          </cell>
          <cell r="BN84" t="e">
            <v>#N/A</v>
          </cell>
          <cell r="BO84" t="e">
            <v>#N/A</v>
          </cell>
          <cell r="BP84" t="e">
            <v>#N/A</v>
          </cell>
          <cell r="BQ84" t="e">
            <v>#N/A</v>
          </cell>
          <cell r="BR84" t="e">
            <v>#N/A</v>
          </cell>
          <cell r="BS84" t="e">
            <v>#N/A</v>
          </cell>
          <cell r="BT84" t="e">
            <v>#N/A</v>
          </cell>
          <cell r="BU84" t="e">
            <v>#N/A</v>
          </cell>
          <cell r="BV84" t="e">
            <v>#N/A</v>
          </cell>
          <cell r="BW84" t="e">
            <v>#N/A</v>
          </cell>
          <cell r="BX84" t="e">
            <v>#N/A</v>
          </cell>
          <cell r="BY84" t="e">
            <v>#N/A</v>
          </cell>
          <cell r="BZ84" t="e">
            <v>#N/A</v>
          </cell>
          <cell r="CA84" t="e">
            <v>#N/A</v>
          </cell>
          <cell r="CB84" t="e">
            <v>#N/A</v>
          </cell>
          <cell r="CC84" t="e">
            <v>#N/A</v>
          </cell>
          <cell r="CD84" t="e">
            <v>#N/A</v>
          </cell>
          <cell r="CE84" t="e">
            <v>#N/A</v>
          </cell>
          <cell r="CF84" t="e">
            <v>#N/A</v>
          </cell>
          <cell r="CG84" t="e">
            <v>#N/A</v>
          </cell>
          <cell r="CH84" t="e">
            <v>#N/A</v>
          </cell>
          <cell r="CI84" t="e">
            <v>#N/A</v>
          </cell>
          <cell r="CJ84" t="e">
            <v>#N/A</v>
          </cell>
          <cell r="CK84" t="e">
            <v>#N/A</v>
          </cell>
          <cell r="CL84" t="e">
            <v>#N/A</v>
          </cell>
          <cell r="CM84" t="e">
            <v>#N/A</v>
          </cell>
          <cell r="CN84" t="e">
            <v>#N/A</v>
          </cell>
          <cell r="CO84" t="e">
            <v>#N/A</v>
          </cell>
          <cell r="CP84" t="e">
            <v>#N/A</v>
          </cell>
          <cell r="CQ84" t="e">
            <v>#N/A</v>
          </cell>
          <cell r="CR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  <cell r="AZ85" t="e">
            <v>#N/A</v>
          </cell>
          <cell r="BA85" t="e">
            <v>#N/A</v>
          </cell>
          <cell r="BB85" t="e">
            <v>#N/A</v>
          </cell>
          <cell r="BC85" t="e">
            <v>#N/A</v>
          </cell>
          <cell r="BD85" t="e">
            <v>#N/A</v>
          </cell>
          <cell r="BE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  <cell r="BI85" t="e">
            <v>#N/A</v>
          </cell>
          <cell r="BJ85" t="e">
            <v>#N/A</v>
          </cell>
          <cell r="BK85" t="e">
            <v>#N/A</v>
          </cell>
          <cell r="BL85" t="e">
            <v>#N/A</v>
          </cell>
          <cell r="BM85" t="e">
            <v>#N/A</v>
          </cell>
          <cell r="BN85" t="e">
            <v>#N/A</v>
          </cell>
          <cell r="BO85" t="e">
            <v>#N/A</v>
          </cell>
          <cell r="BP85" t="e">
            <v>#N/A</v>
          </cell>
          <cell r="BQ85" t="e">
            <v>#N/A</v>
          </cell>
          <cell r="BR85" t="e">
            <v>#N/A</v>
          </cell>
          <cell r="BS85" t="e">
            <v>#N/A</v>
          </cell>
          <cell r="BT85" t="e">
            <v>#N/A</v>
          </cell>
          <cell r="BU85" t="e">
            <v>#N/A</v>
          </cell>
          <cell r="BV85" t="e">
            <v>#N/A</v>
          </cell>
          <cell r="BW85" t="e">
            <v>#N/A</v>
          </cell>
          <cell r="BX85" t="e">
            <v>#N/A</v>
          </cell>
          <cell r="BY85" t="e">
            <v>#N/A</v>
          </cell>
          <cell r="BZ85" t="e">
            <v>#N/A</v>
          </cell>
          <cell r="CA85" t="e">
            <v>#N/A</v>
          </cell>
          <cell r="CB85" t="e">
            <v>#N/A</v>
          </cell>
          <cell r="CC85" t="e">
            <v>#N/A</v>
          </cell>
          <cell r="CD85" t="e">
            <v>#N/A</v>
          </cell>
          <cell r="CE85" t="e">
            <v>#N/A</v>
          </cell>
          <cell r="CF85" t="e">
            <v>#N/A</v>
          </cell>
          <cell r="CG85" t="e">
            <v>#N/A</v>
          </cell>
          <cell r="CH85" t="e">
            <v>#N/A</v>
          </cell>
          <cell r="CI85" t="e">
            <v>#N/A</v>
          </cell>
          <cell r="CJ85" t="e">
            <v>#N/A</v>
          </cell>
          <cell r="CK85" t="e">
            <v>#N/A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P85" t="e">
            <v>#N/A</v>
          </cell>
          <cell r="CQ85" t="e">
            <v>#N/A</v>
          </cell>
          <cell r="CR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  <cell r="AZ86" t="e">
            <v>#N/A</v>
          </cell>
          <cell r="BA86" t="e">
            <v>#N/A</v>
          </cell>
          <cell r="BB86" t="e">
            <v>#N/A</v>
          </cell>
          <cell r="BC86" t="e">
            <v>#N/A</v>
          </cell>
          <cell r="BD86" t="e">
            <v>#N/A</v>
          </cell>
          <cell r="BE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  <cell r="BI86" t="e">
            <v>#N/A</v>
          </cell>
          <cell r="BJ86" t="e">
            <v>#N/A</v>
          </cell>
          <cell r="BK86" t="e">
            <v>#N/A</v>
          </cell>
          <cell r="BL86" t="e">
            <v>#N/A</v>
          </cell>
          <cell r="BM86" t="e">
            <v>#N/A</v>
          </cell>
          <cell r="BN86" t="e">
            <v>#N/A</v>
          </cell>
          <cell r="BO86" t="e">
            <v>#N/A</v>
          </cell>
          <cell r="BP86" t="e">
            <v>#N/A</v>
          </cell>
          <cell r="BQ86" t="e">
            <v>#N/A</v>
          </cell>
          <cell r="BR86" t="e">
            <v>#N/A</v>
          </cell>
          <cell r="BS86" t="e">
            <v>#N/A</v>
          </cell>
          <cell r="BT86" t="e">
            <v>#N/A</v>
          </cell>
          <cell r="BU86" t="e">
            <v>#N/A</v>
          </cell>
          <cell r="BV86" t="e">
            <v>#N/A</v>
          </cell>
          <cell r="BW86" t="e">
            <v>#N/A</v>
          </cell>
          <cell r="BX86" t="e">
            <v>#N/A</v>
          </cell>
          <cell r="BY86" t="e">
            <v>#N/A</v>
          </cell>
          <cell r="BZ86" t="e">
            <v>#N/A</v>
          </cell>
          <cell r="CA86" t="e">
            <v>#N/A</v>
          </cell>
          <cell r="CB86" t="e">
            <v>#N/A</v>
          </cell>
          <cell r="CC86" t="e">
            <v>#N/A</v>
          </cell>
          <cell r="CD86" t="e">
            <v>#N/A</v>
          </cell>
          <cell r="CE86" t="e">
            <v>#N/A</v>
          </cell>
          <cell r="CF86" t="e">
            <v>#N/A</v>
          </cell>
          <cell r="CG86" t="e">
            <v>#N/A</v>
          </cell>
          <cell r="CH86" t="e">
            <v>#N/A</v>
          </cell>
          <cell r="CI86" t="e">
            <v>#N/A</v>
          </cell>
          <cell r="CJ86" t="e">
            <v>#N/A</v>
          </cell>
          <cell r="CK86" t="e">
            <v>#N/A</v>
          </cell>
          <cell r="CL86" t="e">
            <v>#N/A</v>
          </cell>
          <cell r="CM86" t="e">
            <v>#N/A</v>
          </cell>
          <cell r="CN86" t="e">
            <v>#N/A</v>
          </cell>
          <cell r="CO86" t="e">
            <v>#N/A</v>
          </cell>
          <cell r="CP86" t="e">
            <v>#N/A</v>
          </cell>
          <cell r="CQ86" t="e">
            <v>#N/A</v>
          </cell>
          <cell r="CR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  <cell r="AZ87" t="e">
            <v>#N/A</v>
          </cell>
          <cell r="BA87" t="e">
            <v>#N/A</v>
          </cell>
          <cell r="BB87" t="e">
            <v>#N/A</v>
          </cell>
          <cell r="BC87" t="e">
            <v>#N/A</v>
          </cell>
          <cell r="BD87" t="e">
            <v>#N/A</v>
          </cell>
          <cell r="BE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  <cell r="BI87" t="e">
            <v>#N/A</v>
          </cell>
          <cell r="BJ87" t="e">
            <v>#N/A</v>
          </cell>
          <cell r="BK87" t="e">
            <v>#N/A</v>
          </cell>
          <cell r="BL87" t="e">
            <v>#N/A</v>
          </cell>
          <cell r="BM87" t="e">
            <v>#N/A</v>
          </cell>
          <cell r="BN87" t="e">
            <v>#N/A</v>
          </cell>
          <cell r="BO87" t="e">
            <v>#N/A</v>
          </cell>
          <cell r="BP87" t="e">
            <v>#N/A</v>
          </cell>
          <cell r="BQ87" t="e">
            <v>#N/A</v>
          </cell>
          <cell r="BR87" t="e">
            <v>#N/A</v>
          </cell>
          <cell r="BS87" t="e">
            <v>#N/A</v>
          </cell>
          <cell r="BT87" t="e">
            <v>#N/A</v>
          </cell>
          <cell r="BU87" t="e">
            <v>#N/A</v>
          </cell>
          <cell r="BV87" t="e">
            <v>#N/A</v>
          </cell>
          <cell r="BW87" t="e">
            <v>#N/A</v>
          </cell>
          <cell r="BX87" t="e">
            <v>#N/A</v>
          </cell>
          <cell r="BY87" t="e">
            <v>#N/A</v>
          </cell>
          <cell r="BZ87" t="e">
            <v>#N/A</v>
          </cell>
          <cell r="CA87" t="e">
            <v>#N/A</v>
          </cell>
          <cell r="CB87" t="e">
            <v>#N/A</v>
          </cell>
          <cell r="CC87" t="e">
            <v>#N/A</v>
          </cell>
          <cell r="CD87" t="e">
            <v>#N/A</v>
          </cell>
          <cell r="CE87" t="e">
            <v>#N/A</v>
          </cell>
          <cell r="CF87" t="e">
            <v>#N/A</v>
          </cell>
          <cell r="CG87" t="e">
            <v>#N/A</v>
          </cell>
          <cell r="CH87" t="e">
            <v>#N/A</v>
          </cell>
          <cell r="CI87" t="e">
            <v>#N/A</v>
          </cell>
          <cell r="CJ87" t="e">
            <v>#N/A</v>
          </cell>
          <cell r="CK87" t="e">
            <v>#N/A</v>
          </cell>
          <cell r="CL87" t="e">
            <v>#N/A</v>
          </cell>
          <cell r="CM87" t="e">
            <v>#N/A</v>
          </cell>
          <cell r="CN87" t="e">
            <v>#N/A</v>
          </cell>
          <cell r="CO87" t="e">
            <v>#N/A</v>
          </cell>
          <cell r="CP87" t="e">
            <v>#N/A</v>
          </cell>
          <cell r="CQ87" t="e">
            <v>#N/A</v>
          </cell>
          <cell r="CR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  <cell r="AZ88" t="e">
            <v>#N/A</v>
          </cell>
          <cell r="BA88" t="e">
            <v>#N/A</v>
          </cell>
          <cell r="BB88" t="e">
            <v>#N/A</v>
          </cell>
          <cell r="BC88" t="e">
            <v>#N/A</v>
          </cell>
          <cell r="BD88" t="e">
            <v>#N/A</v>
          </cell>
          <cell r="BE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  <cell r="BI88" t="e">
            <v>#N/A</v>
          </cell>
          <cell r="BJ88" t="e">
            <v>#N/A</v>
          </cell>
          <cell r="BK88" t="e">
            <v>#N/A</v>
          </cell>
          <cell r="BL88" t="e">
            <v>#N/A</v>
          </cell>
          <cell r="BM88" t="e">
            <v>#N/A</v>
          </cell>
          <cell r="BN88" t="e">
            <v>#N/A</v>
          </cell>
          <cell r="BO88" t="e">
            <v>#N/A</v>
          </cell>
          <cell r="BP88" t="e">
            <v>#N/A</v>
          </cell>
          <cell r="BQ88" t="e">
            <v>#N/A</v>
          </cell>
          <cell r="BR88" t="e">
            <v>#N/A</v>
          </cell>
          <cell r="BS88" t="e">
            <v>#N/A</v>
          </cell>
          <cell r="BT88" t="e">
            <v>#N/A</v>
          </cell>
          <cell r="BU88" t="e">
            <v>#N/A</v>
          </cell>
          <cell r="BV88" t="e">
            <v>#N/A</v>
          </cell>
          <cell r="BW88" t="e">
            <v>#N/A</v>
          </cell>
          <cell r="BX88" t="e">
            <v>#N/A</v>
          </cell>
          <cell r="BY88" t="e">
            <v>#N/A</v>
          </cell>
          <cell r="BZ88" t="e">
            <v>#N/A</v>
          </cell>
          <cell r="CA88" t="e">
            <v>#N/A</v>
          </cell>
          <cell r="CB88" t="e">
            <v>#N/A</v>
          </cell>
          <cell r="CC88" t="e">
            <v>#N/A</v>
          </cell>
          <cell r="CD88" t="e">
            <v>#N/A</v>
          </cell>
          <cell r="CE88" t="e">
            <v>#N/A</v>
          </cell>
          <cell r="CF88" t="e">
            <v>#N/A</v>
          </cell>
          <cell r="CG88" t="e">
            <v>#N/A</v>
          </cell>
          <cell r="CH88" t="e">
            <v>#N/A</v>
          </cell>
          <cell r="CI88" t="e">
            <v>#N/A</v>
          </cell>
          <cell r="CJ88" t="e">
            <v>#N/A</v>
          </cell>
          <cell r="CK88" t="e">
            <v>#N/A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P88" t="e">
            <v>#N/A</v>
          </cell>
          <cell r="CQ88" t="e">
            <v>#N/A</v>
          </cell>
          <cell r="CR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  <cell r="AZ89" t="e">
            <v>#N/A</v>
          </cell>
          <cell r="BA89" t="e">
            <v>#N/A</v>
          </cell>
          <cell r="BB89" t="e">
            <v>#N/A</v>
          </cell>
          <cell r="BC89" t="e">
            <v>#N/A</v>
          </cell>
          <cell r="BD89" t="e">
            <v>#N/A</v>
          </cell>
          <cell r="BE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  <cell r="BI89" t="e">
            <v>#N/A</v>
          </cell>
          <cell r="BJ89" t="e">
            <v>#N/A</v>
          </cell>
          <cell r="BK89" t="e">
            <v>#N/A</v>
          </cell>
          <cell r="BL89" t="e">
            <v>#N/A</v>
          </cell>
          <cell r="BM89" t="e">
            <v>#N/A</v>
          </cell>
          <cell r="BN89" t="e">
            <v>#N/A</v>
          </cell>
          <cell r="BO89" t="e">
            <v>#N/A</v>
          </cell>
          <cell r="BP89" t="e">
            <v>#N/A</v>
          </cell>
          <cell r="BQ89" t="e">
            <v>#N/A</v>
          </cell>
          <cell r="BR89" t="e">
            <v>#N/A</v>
          </cell>
          <cell r="BS89" t="e">
            <v>#N/A</v>
          </cell>
          <cell r="BT89" t="e">
            <v>#N/A</v>
          </cell>
          <cell r="BU89" t="e">
            <v>#N/A</v>
          </cell>
          <cell r="BV89" t="e">
            <v>#N/A</v>
          </cell>
          <cell r="BW89" t="e">
            <v>#N/A</v>
          </cell>
          <cell r="BX89" t="e">
            <v>#N/A</v>
          </cell>
          <cell r="BY89" t="e">
            <v>#N/A</v>
          </cell>
          <cell r="BZ89" t="e">
            <v>#N/A</v>
          </cell>
          <cell r="CA89" t="e">
            <v>#N/A</v>
          </cell>
          <cell r="CB89" t="e">
            <v>#N/A</v>
          </cell>
          <cell r="CC89" t="e">
            <v>#N/A</v>
          </cell>
          <cell r="CD89" t="e">
            <v>#N/A</v>
          </cell>
          <cell r="CE89" t="e">
            <v>#N/A</v>
          </cell>
          <cell r="CF89" t="e">
            <v>#N/A</v>
          </cell>
          <cell r="CG89" t="e">
            <v>#N/A</v>
          </cell>
          <cell r="CH89" t="e">
            <v>#N/A</v>
          </cell>
          <cell r="CI89" t="e">
            <v>#N/A</v>
          </cell>
          <cell r="CJ89" t="e">
            <v>#N/A</v>
          </cell>
          <cell r="CK89" t="e">
            <v>#N/A</v>
          </cell>
          <cell r="CL89" t="e">
            <v>#N/A</v>
          </cell>
          <cell r="CM89" t="e">
            <v>#N/A</v>
          </cell>
          <cell r="CN89" t="e">
            <v>#N/A</v>
          </cell>
          <cell r="CO89" t="e">
            <v>#N/A</v>
          </cell>
          <cell r="CP89" t="e">
            <v>#N/A</v>
          </cell>
          <cell r="CQ89" t="e">
            <v>#N/A</v>
          </cell>
          <cell r="CR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  <cell r="AZ90" t="e">
            <v>#N/A</v>
          </cell>
          <cell r="BA90" t="e">
            <v>#N/A</v>
          </cell>
          <cell r="BB90" t="e">
            <v>#N/A</v>
          </cell>
          <cell r="BC90" t="e">
            <v>#N/A</v>
          </cell>
          <cell r="BD90" t="e">
            <v>#N/A</v>
          </cell>
          <cell r="BE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  <cell r="BI90" t="e">
            <v>#N/A</v>
          </cell>
          <cell r="BJ90" t="e">
            <v>#N/A</v>
          </cell>
          <cell r="BK90" t="e">
            <v>#N/A</v>
          </cell>
          <cell r="BL90" t="e">
            <v>#N/A</v>
          </cell>
          <cell r="BM90" t="e">
            <v>#N/A</v>
          </cell>
          <cell r="BN90" t="e">
            <v>#N/A</v>
          </cell>
          <cell r="BO90" t="e">
            <v>#N/A</v>
          </cell>
          <cell r="BP90" t="e">
            <v>#N/A</v>
          </cell>
          <cell r="BQ90" t="e">
            <v>#N/A</v>
          </cell>
          <cell r="BR90" t="e">
            <v>#N/A</v>
          </cell>
          <cell r="BS90" t="e">
            <v>#N/A</v>
          </cell>
          <cell r="BT90" t="e">
            <v>#N/A</v>
          </cell>
          <cell r="BU90" t="e">
            <v>#N/A</v>
          </cell>
          <cell r="BV90" t="e">
            <v>#N/A</v>
          </cell>
          <cell r="BW90" t="e">
            <v>#N/A</v>
          </cell>
          <cell r="BX90" t="e">
            <v>#N/A</v>
          </cell>
          <cell r="BY90" t="e">
            <v>#N/A</v>
          </cell>
          <cell r="BZ90" t="e">
            <v>#N/A</v>
          </cell>
          <cell r="CA90" t="e">
            <v>#N/A</v>
          </cell>
          <cell r="CB90" t="e">
            <v>#N/A</v>
          </cell>
          <cell r="CC90" t="e">
            <v>#N/A</v>
          </cell>
          <cell r="CD90" t="e">
            <v>#N/A</v>
          </cell>
          <cell r="CE90" t="e">
            <v>#N/A</v>
          </cell>
          <cell r="CF90" t="e">
            <v>#N/A</v>
          </cell>
          <cell r="CG90" t="e">
            <v>#N/A</v>
          </cell>
          <cell r="CH90" t="e">
            <v>#N/A</v>
          </cell>
          <cell r="CI90" t="e">
            <v>#N/A</v>
          </cell>
          <cell r="CJ90" t="e">
            <v>#N/A</v>
          </cell>
          <cell r="CK90" t="e">
            <v>#N/A</v>
          </cell>
          <cell r="CL90" t="e">
            <v>#N/A</v>
          </cell>
          <cell r="CM90" t="e">
            <v>#N/A</v>
          </cell>
          <cell r="CN90" t="e">
            <v>#N/A</v>
          </cell>
          <cell r="CO90" t="e">
            <v>#N/A</v>
          </cell>
          <cell r="CP90" t="e">
            <v>#N/A</v>
          </cell>
          <cell r="CQ90" t="e">
            <v>#N/A</v>
          </cell>
          <cell r="CR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  <cell r="AZ91" t="e">
            <v>#N/A</v>
          </cell>
          <cell r="BA91" t="e">
            <v>#N/A</v>
          </cell>
          <cell r="BB91" t="e">
            <v>#N/A</v>
          </cell>
          <cell r="BC91" t="e">
            <v>#N/A</v>
          </cell>
          <cell r="BD91" t="e">
            <v>#N/A</v>
          </cell>
          <cell r="BE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  <cell r="BI91" t="e">
            <v>#N/A</v>
          </cell>
          <cell r="BJ91" t="e">
            <v>#N/A</v>
          </cell>
          <cell r="BK91" t="e">
            <v>#N/A</v>
          </cell>
          <cell r="BL91" t="e">
            <v>#N/A</v>
          </cell>
          <cell r="BM91" t="e">
            <v>#N/A</v>
          </cell>
          <cell r="BN91" t="e">
            <v>#N/A</v>
          </cell>
          <cell r="BO91" t="e">
            <v>#N/A</v>
          </cell>
          <cell r="BP91" t="e">
            <v>#N/A</v>
          </cell>
          <cell r="BQ91" t="e">
            <v>#N/A</v>
          </cell>
          <cell r="BR91" t="e">
            <v>#N/A</v>
          </cell>
          <cell r="BS91" t="e">
            <v>#N/A</v>
          </cell>
          <cell r="BT91" t="e">
            <v>#N/A</v>
          </cell>
          <cell r="BU91" t="e">
            <v>#N/A</v>
          </cell>
          <cell r="BV91" t="e">
            <v>#N/A</v>
          </cell>
          <cell r="BW91" t="e">
            <v>#N/A</v>
          </cell>
          <cell r="BX91" t="e">
            <v>#N/A</v>
          </cell>
          <cell r="BY91" t="e">
            <v>#N/A</v>
          </cell>
          <cell r="BZ91" t="e">
            <v>#N/A</v>
          </cell>
          <cell r="CA91" t="e">
            <v>#N/A</v>
          </cell>
          <cell r="CB91" t="e">
            <v>#N/A</v>
          </cell>
          <cell r="CC91" t="e">
            <v>#N/A</v>
          </cell>
          <cell r="CD91" t="e">
            <v>#N/A</v>
          </cell>
          <cell r="CE91" t="e">
            <v>#N/A</v>
          </cell>
          <cell r="CF91" t="e">
            <v>#N/A</v>
          </cell>
          <cell r="CG91" t="e">
            <v>#N/A</v>
          </cell>
          <cell r="CH91" t="e">
            <v>#N/A</v>
          </cell>
          <cell r="CI91" t="e">
            <v>#N/A</v>
          </cell>
          <cell r="CJ91" t="e">
            <v>#N/A</v>
          </cell>
          <cell r="CK91" t="e">
            <v>#N/A</v>
          </cell>
          <cell r="CL91" t="e">
            <v>#N/A</v>
          </cell>
          <cell r="CM91" t="e">
            <v>#N/A</v>
          </cell>
          <cell r="CN91" t="e">
            <v>#N/A</v>
          </cell>
          <cell r="CO91" t="e">
            <v>#N/A</v>
          </cell>
          <cell r="CP91" t="e">
            <v>#N/A</v>
          </cell>
          <cell r="CQ91" t="e">
            <v>#N/A</v>
          </cell>
          <cell r="CR91" t="e">
            <v>#N/A</v>
          </cell>
        </row>
        <row r="92">
          <cell r="B92" t="str">
            <v>*  RUSSIA               *  -E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F92" t="e">
            <v>#N/A</v>
          </cell>
          <cell r="CG92" t="e">
            <v>#N/A</v>
          </cell>
          <cell r="CH92" t="e">
            <v>#N/A</v>
          </cell>
          <cell r="CI92" t="e">
            <v>#N/A</v>
          </cell>
          <cell r="CJ92" t="e">
            <v>#N/A</v>
          </cell>
          <cell r="CK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P92" t="e">
            <v>#N/A</v>
          </cell>
          <cell r="CQ92" t="e">
            <v>#N/A</v>
          </cell>
          <cell r="CR92" t="e">
            <v>#N/A</v>
          </cell>
        </row>
        <row r="93">
          <cell r="B93" t="str">
            <v>*  EGYPT                *  -E</v>
          </cell>
          <cell r="AZ93" t="e">
            <v>#N/A</v>
          </cell>
          <cell r="BA93" t="e">
            <v>#N/A</v>
          </cell>
          <cell r="BB93" t="e">
            <v>#N/A</v>
          </cell>
          <cell r="BC93" t="e">
            <v>#N/A</v>
          </cell>
          <cell r="BD93" t="e">
            <v>#N/A</v>
          </cell>
          <cell r="BE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  <cell r="BI93" t="e">
            <v>#N/A</v>
          </cell>
          <cell r="BJ93" t="e">
            <v>#N/A</v>
          </cell>
          <cell r="BK93" t="e">
            <v>#N/A</v>
          </cell>
          <cell r="BL93" t="e">
            <v>#N/A</v>
          </cell>
          <cell r="BM93" t="e">
            <v>#N/A</v>
          </cell>
          <cell r="BN93" t="e">
            <v>#N/A</v>
          </cell>
          <cell r="BO93" t="e">
            <v>#N/A</v>
          </cell>
          <cell r="BP93" t="e">
            <v>#N/A</v>
          </cell>
          <cell r="BQ93" t="e">
            <v>#N/A</v>
          </cell>
          <cell r="BR93" t="e">
            <v>#N/A</v>
          </cell>
          <cell r="BS93" t="e">
            <v>#N/A</v>
          </cell>
          <cell r="BT93" t="e">
            <v>#N/A</v>
          </cell>
          <cell r="BU93" t="e">
            <v>#N/A</v>
          </cell>
          <cell r="BV93" t="e">
            <v>#N/A</v>
          </cell>
          <cell r="BW93" t="e">
            <v>#N/A</v>
          </cell>
          <cell r="BX93" t="e">
            <v>#N/A</v>
          </cell>
          <cell r="BY93" t="e">
            <v>#N/A</v>
          </cell>
          <cell r="BZ93" t="e">
            <v>#N/A</v>
          </cell>
          <cell r="CA93" t="e">
            <v>#N/A</v>
          </cell>
          <cell r="CB93" t="e">
            <v>#N/A</v>
          </cell>
          <cell r="CC93" t="e">
            <v>#N/A</v>
          </cell>
          <cell r="CD93" t="e">
            <v>#N/A</v>
          </cell>
          <cell r="CE93" t="e">
            <v>#N/A</v>
          </cell>
          <cell r="CF93" t="e">
            <v>#N/A</v>
          </cell>
          <cell r="CG93" t="e">
            <v>#N/A</v>
          </cell>
          <cell r="CH93" t="e">
            <v>#N/A</v>
          </cell>
          <cell r="CI93" t="e">
            <v>#N/A</v>
          </cell>
          <cell r="CJ93" t="e">
            <v>#N/A</v>
          </cell>
          <cell r="CK93" t="e">
            <v>#N/A</v>
          </cell>
          <cell r="CL93" t="e">
            <v>#N/A</v>
          </cell>
          <cell r="CM93" t="e">
            <v>#N/A</v>
          </cell>
          <cell r="CN93" t="e">
            <v>#N/A</v>
          </cell>
          <cell r="CO93" t="e">
            <v>#N/A</v>
          </cell>
          <cell r="CP93" t="e">
            <v>#N/A</v>
          </cell>
          <cell r="CQ93" t="e">
            <v>#N/A</v>
          </cell>
          <cell r="CR93" t="e">
            <v>#N/A</v>
          </cell>
        </row>
        <row r="94">
          <cell r="B94" t="str">
            <v>*  MOROCCO              *  -E</v>
          </cell>
          <cell r="AZ94" t="e">
            <v>#N/A</v>
          </cell>
          <cell r="BA94" t="e">
            <v>#N/A</v>
          </cell>
          <cell r="BB94" t="e">
            <v>#N/A</v>
          </cell>
          <cell r="BC94" t="e">
            <v>#N/A</v>
          </cell>
          <cell r="BD94" t="e">
            <v>#N/A</v>
          </cell>
          <cell r="BE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  <cell r="BI94" t="e">
            <v>#N/A</v>
          </cell>
          <cell r="BJ94" t="e">
            <v>#N/A</v>
          </cell>
          <cell r="BK94" t="e">
            <v>#N/A</v>
          </cell>
          <cell r="BL94" t="e">
            <v>#N/A</v>
          </cell>
          <cell r="BM94" t="e">
            <v>#N/A</v>
          </cell>
          <cell r="BN94" t="e">
            <v>#N/A</v>
          </cell>
          <cell r="BO94" t="e">
            <v>#N/A</v>
          </cell>
          <cell r="BP94" t="e">
            <v>#N/A</v>
          </cell>
          <cell r="BQ94" t="e">
            <v>#N/A</v>
          </cell>
          <cell r="BR94" t="e">
            <v>#N/A</v>
          </cell>
          <cell r="BS94" t="e">
            <v>#N/A</v>
          </cell>
          <cell r="BT94" t="e">
            <v>#N/A</v>
          </cell>
          <cell r="BU94" t="e">
            <v>#N/A</v>
          </cell>
          <cell r="BV94" t="e">
            <v>#N/A</v>
          </cell>
          <cell r="BW94" t="e">
            <v>#N/A</v>
          </cell>
          <cell r="BX94" t="e">
            <v>#N/A</v>
          </cell>
          <cell r="BY94" t="e">
            <v>#N/A</v>
          </cell>
          <cell r="BZ94" t="e">
            <v>#N/A</v>
          </cell>
          <cell r="CA94" t="e">
            <v>#N/A</v>
          </cell>
          <cell r="CB94" t="e">
            <v>#N/A</v>
          </cell>
          <cell r="CC94" t="e">
            <v>#N/A</v>
          </cell>
          <cell r="CD94" t="e">
            <v>#N/A</v>
          </cell>
          <cell r="CE94" t="e">
            <v>#N/A</v>
          </cell>
          <cell r="CF94" t="e">
            <v>#N/A</v>
          </cell>
          <cell r="CG94" t="e">
            <v>#N/A</v>
          </cell>
          <cell r="CH94" t="e">
            <v>#N/A</v>
          </cell>
          <cell r="CI94" t="e">
            <v>#N/A</v>
          </cell>
          <cell r="CJ94" t="e">
            <v>#N/A</v>
          </cell>
          <cell r="CK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 t="e">
            <v>#N/A</v>
          </cell>
          <cell r="CP94" t="e">
            <v>#N/A</v>
          </cell>
          <cell r="CQ94" t="e">
            <v>#N/A</v>
          </cell>
          <cell r="CR94" t="e">
            <v>#N/A</v>
          </cell>
        </row>
        <row r="95">
          <cell r="B95" t="str">
            <v>*  ECUADOR  *              -E</v>
          </cell>
          <cell r="BZ95" t="e">
            <v>#N/A</v>
          </cell>
          <cell r="CA95" t="e">
            <v>#N/A</v>
          </cell>
          <cell r="CB95" t="e">
            <v>#N/A</v>
          </cell>
          <cell r="CC95" t="e">
            <v>#N/A</v>
          </cell>
          <cell r="CD95" t="e">
            <v>#N/A</v>
          </cell>
          <cell r="CE95" t="e">
            <v>#N/A</v>
          </cell>
          <cell r="CF95" t="e">
            <v>#N/A</v>
          </cell>
          <cell r="CG95" t="e">
            <v>#N/A</v>
          </cell>
          <cell r="CH95" t="e">
            <v>#N/A</v>
          </cell>
          <cell r="CI95" t="e">
            <v>#N/A</v>
          </cell>
          <cell r="CJ95" t="e">
            <v>#N/A</v>
          </cell>
          <cell r="CK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 t="e">
            <v>#N/A</v>
          </cell>
          <cell r="CP95" t="e">
            <v>#N/A</v>
          </cell>
          <cell r="CQ95" t="e">
            <v>#N/A</v>
          </cell>
          <cell r="CR95" t="e">
            <v>#N/A</v>
          </cell>
        </row>
        <row r="96">
          <cell r="B96" t="str">
            <v>*  JAMAICA  *              -E</v>
          </cell>
          <cell r="BZ96" t="e">
            <v>#N/A</v>
          </cell>
          <cell r="CA96" t="e">
            <v>#N/A</v>
          </cell>
          <cell r="CB96" t="e">
            <v>#N/A</v>
          </cell>
          <cell r="CC96" t="e">
            <v>#N/A</v>
          </cell>
          <cell r="CD96" t="e">
            <v>#N/A</v>
          </cell>
          <cell r="CE96" t="e">
            <v>#N/A</v>
          </cell>
          <cell r="CF96" t="e">
            <v>#N/A</v>
          </cell>
          <cell r="CG96" t="e">
            <v>#N/A</v>
          </cell>
          <cell r="CH96" t="e">
            <v>#N/A</v>
          </cell>
          <cell r="CI96" t="e">
            <v>#N/A</v>
          </cell>
          <cell r="CJ96" t="e">
            <v>#N/A</v>
          </cell>
          <cell r="CK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 t="e">
            <v>#N/A</v>
          </cell>
          <cell r="CP96" t="e">
            <v>#N/A</v>
          </cell>
          <cell r="CQ96" t="e">
            <v>#N/A</v>
          </cell>
          <cell r="CR96" t="e">
            <v>#N/A</v>
          </cell>
        </row>
        <row r="97">
          <cell r="B97" t="str">
            <v>*  TRINIDAD/TOBAGO  *      -E</v>
          </cell>
          <cell r="BZ97" t="e">
            <v>#N/A</v>
          </cell>
          <cell r="CA97" t="e">
            <v>#N/A</v>
          </cell>
          <cell r="CB97" t="e">
            <v>#N/A</v>
          </cell>
          <cell r="CC97" t="e">
            <v>#N/A</v>
          </cell>
          <cell r="CD97" t="e">
            <v>#N/A</v>
          </cell>
          <cell r="CE97" t="e">
            <v>#N/A</v>
          </cell>
          <cell r="CF97" t="e">
            <v>#N/A</v>
          </cell>
          <cell r="CG97" t="e">
            <v>#N/A</v>
          </cell>
          <cell r="CH97" t="e">
            <v>#N/A</v>
          </cell>
          <cell r="CI97" t="e">
            <v>#N/A</v>
          </cell>
          <cell r="CJ97" t="e">
            <v>#N/A</v>
          </cell>
          <cell r="CK97" t="e">
            <v>#N/A</v>
          </cell>
          <cell r="CL97" t="e">
            <v>#N/A</v>
          </cell>
          <cell r="CM97" t="e">
            <v>#N/A</v>
          </cell>
          <cell r="CN97" t="e">
            <v>#N/A</v>
          </cell>
          <cell r="CO97" t="e">
            <v>#N/A</v>
          </cell>
          <cell r="CP97" t="e">
            <v>#N/A</v>
          </cell>
          <cell r="CQ97" t="e">
            <v>#N/A</v>
          </cell>
          <cell r="CR97" t="e">
            <v>#N/A</v>
          </cell>
        </row>
        <row r="98">
          <cell r="B98" t="str">
            <v>*  BANGLADESH  *           -E</v>
          </cell>
          <cell r="BZ98" t="e">
            <v>#N/A</v>
          </cell>
          <cell r="CA98" t="e">
            <v>#N/A</v>
          </cell>
          <cell r="CB98" t="e">
            <v>#N/A</v>
          </cell>
          <cell r="CC98" t="e">
            <v>#N/A</v>
          </cell>
          <cell r="CD98" t="e">
            <v>#N/A</v>
          </cell>
          <cell r="CE98" t="e">
            <v>#N/A</v>
          </cell>
          <cell r="CF98" t="e">
            <v>#N/A</v>
          </cell>
          <cell r="CG98" t="e">
            <v>#N/A</v>
          </cell>
          <cell r="CH98" t="e">
            <v>#N/A</v>
          </cell>
          <cell r="CI98" t="e">
            <v>#N/A</v>
          </cell>
          <cell r="CJ98" t="e">
            <v>#N/A</v>
          </cell>
          <cell r="CK98" t="e">
            <v>#N/A</v>
          </cell>
          <cell r="CL98" t="e">
            <v>#N/A</v>
          </cell>
          <cell r="CM98" t="e">
            <v>#N/A</v>
          </cell>
          <cell r="CN98" t="e">
            <v>#N/A</v>
          </cell>
          <cell r="CO98" t="e">
            <v>#N/A</v>
          </cell>
          <cell r="CP98" t="e">
            <v>#N/A</v>
          </cell>
          <cell r="CQ98" t="e">
            <v>#N/A</v>
          </cell>
          <cell r="CR98" t="e">
            <v>#N/A</v>
          </cell>
        </row>
        <row r="99">
          <cell r="B99" t="str">
            <v>*  BULGARIA  *             -E</v>
          </cell>
          <cell r="BZ99" t="e">
            <v>#N/A</v>
          </cell>
          <cell r="CA99" t="e">
            <v>#N/A</v>
          </cell>
          <cell r="CB99" t="e">
            <v>#N/A</v>
          </cell>
          <cell r="CC99" t="e">
            <v>#N/A</v>
          </cell>
          <cell r="CD99" t="e">
            <v>#N/A</v>
          </cell>
          <cell r="CE99" t="e">
            <v>#N/A</v>
          </cell>
          <cell r="CF99" t="e">
            <v>#N/A</v>
          </cell>
          <cell r="CG99" t="e">
            <v>#N/A</v>
          </cell>
          <cell r="CH99" t="e">
            <v>#N/A</v>
          </cell>
          <cell r="CI99" t="e">
            <v>#N/A</v>
          </cell>
          <cell r="CJ99" t="e">
            <v>#N/A</v>
          </cell>
          <cell r="CK99" t="e">
            <v>#N/A</v>
          </cell>
          <cell r="CL99" t="e">
            <v>#N/A</v>
          </cell>
          <cell r="CM99" t="e">
            <v>#N/A</v>
          </cell>
          <cell r="CN99" t="e">
            <v>#N/A</v>
          </cell>
          <cell r="CO99" t="e">
            <v>#N/A</v>
          </cell>
          <cell r="CP99" t="e">
            <v>#N/A</v>
          </cell>
          <cell r="CQ99" t="e">
            <v>#N/A</v>
          </cell>
          <cell r="CR99" t="e">
            <v>#N/A</v>
          </cell>
        </row>
        <row r="100">
          <cell r="B100" t="str">
            <v>*  LITHUANIA  *            -E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F100" t="e">
            <v>#N/A</v>
          </cell>
          <cell r="CG100" t="e">
            <v>#N/A</v>
          </cell>
          <cell r="CH100" t="e">
            <v>#N/A</v>
          </cell>
          <cell r="CI100" t="e">
            <v>#N/A</v>
          </cell>
          <cell r="CJ100" t="e">
            <v>#N/A</v>
          </cell>
          <cell r="CK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P100" t="e">
            <v>#N/A</v>
          </cell>
          <cell r="CQ100" t="e">
            <v>#N/A</v>
          </cell>
          <cell r="CR100" t="e">
            <v>#N/A</v>
          </cell>
        </row>
        <row r="101">
          <cell r="B101" t="str">
            <v>*  SLOVAKIA  *             -E</v>
          </cell>
          <cell r="BZ101" t="e">
            <v>#N/A</v>
          </cell>
          <cell r="CA101" t="e">
            <v>#N/A</v>
          </cell>
          <cell r="CB101" t="e">
            <v>#N/A</v>
          </cell>
          <cell r="CC101" t="e">
            <v>#N/A</v>
          </cell>
          <cell r="CD101" t="e">
            <v>#N/A</v>
          </cell>
          <cell r="CE101" t="e">
            <v>#N/A</v>
          </cell>
          <cell r="CF101" t="e">
            <v>#N/A</v>
          </cell>
          <cell r="CG101" t="e">
            <v>#N/A</v>
          </cell>
          <cell r="CH101" t="e">
            <v>#N/A</v>
          </cell>
          <cell r="CI101" t="e">
            <v>#N/A</v>
          </cell>
          <cell r="CJ101" t="e">
            <v>#N/A</v>
          </cell>
          <cell r="CK101" t="e">
            <v>#N/A</v>
          </cell>
          <cell r="CL101" t="e">
            <v>#N/A</v>
          </cell>
          <cell r="CM101" t="e">
            <v>#N/A</v>
          </cell>
          <cell r="CN101" t="e">
            <v>#N/A</v>
          </cell>
          <cell r="CO101" t="e">
            <v>#N/A</v>
          </cell>
          <cell r="CP101" t="e">
            <v>#N/A</v>
          </cell>
          <cell r="CQ101" t="e">
            <v>#N/A</v>
          </cell>
          <cell r="CR101" t="e">
            <v>#N/A</v>
          </cell>
        </row>
        <row r="102">
          <cell r="B102" t="str">
            <v>*  SLOVENIA  *             -E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F102" t="e">
            <v>#N/A</v>
          </cell>
          <cell r="CG102" t="e">
            <v>#N/A</v>
          </cell>
          <cell r="CH102" t="e">
            <v>#N/A</v>
          </cell>
          <cell r="CI102" t="e">
            <v>#N/A</v>
          </cell>
          <cell r="CJ102" t="e">
            <v>#N/A</v>
          </cell>
          <cell r="CK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P102" t="e">
            <v>#N/A</v>
          </cell>
          <cell r="CQ102" t="e">
            <v>#N/A</v>
          </cell>
          <cell r="CR102" t="e">
            <v>#N/A</v>
          </cell>
        </row>
        <row r="103">
          <cell r="B103" t="str">
            <v>*  BOTSWANA  *             -E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F103" t="e">
            <v>#N/A</v>
          </cell>
          <cell r="CG103" t="e">
            <v>#N/A</v>
          </cell>
          <cell r="CH103" t="e">
            <v>#N/A</v>
          </cell>
          <cell r="CI103" t="e">
            <v>#N/A</v>
          </cell>
          <cell r="CJ103" t="e">
            <v>#N/A</v>
          </cell>
          <cell r="CK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P103" t="e">
            <v>#N/A</v>
          </cell>
          <cell r="CQ103" t="e">
            <v>#N/A</v>
          </cell>
          <cell r="CR103" t="e">
            <v>#N/A</v>
          </cell>
        </row>
        <row r="104">
          <cell r="B104" t="str">
            <v>*  COTE d'IVOIRE  *        -E</v>
          </cell>
          <cell r="BZ104" t="e">
            <v>#N/A</v>
          </cell>
          <cell r="CA104" t="e">
            <v>#N/A</v>
          </cell>
          <cell r="CB104" t="e">
            <v>#N/A</v>
          </cell>
          <cell r="CC104" t="e">
            <v>#N/A</v>
          </cell>
          <cell r="CD104" t="e">
            <v>#N/A</v>
          </cell>
          <cell r="CE104" t="e">
            <v>#N/A</v>
          </cell>
          <cell r="CF104" t="e">
            <v>#N/A</v>
          </cell>
          <cell r="CG104" t="e">
            <v>#N/A</v>
          </cell>
          <cell r="CH104" t="e">
            <v>#N/A</v>
          </cell>
          <cell r="CI104" t="e">
            <v>#N/A</v>
          </cell>
          <cell r="CJ104" t="e">
            <v>#N/A</v>
          </cell>
          <cell r="CK104" t="e">
            <v>#N/A</v>
          </cell>
          <cell r="CL104" t="e">
            <v>#N/A</v>
          </cell>
          <cell r="CM104" t="e">
            <v>#N/A</v>
          </cell>
          <cell r="CN104" t="e">
            <v>#N/A</v>
          </cell>
          <cell r="CO104" t="e">
            <v>#N/A</v>
          </cell>
          <cell r="CP104" t="e">
            <v>#N/A</v>
          </cell>
          <cell r="CQ104" t="e">
            <v>#N/A</v>
          </cell>
          <cell r="CR104" t="e">
            <v>#N/A</v>
          </cell>
        </row>
        <row r="105">
          <cell r="B105" t="str">
            <v>*  GHANA  *    *           -E</v>
          </cell>
          <cell r="BZ105" t="e">
            <v>#N/A</v>
          </cell>
          <cell r="CA105" t="e">
            <v>#N/A</v>
          </cell>
          <cell r="CB105" t="e">
            <v>#N/A</v>
          </cell>
          <cell r="CC105" t="e">
            <v>#N/A</v>
          </cell>
          <cell r="CD105" t="e">
            <v>#N/A</v>
          </cell>
          <cell r="CE105" t="e">
            <v>#N/A</v>
          </cell>
          <cell r="CF105" t="e">
            <v>#N/A</v>
          </cell>
          <cell r="CG105" t="e">
            <v>#N/A</v>
          </cell>
          <cell r="CH105" t="e">
            <v>#N/A</v>
          </cell>
          <cell r="CI105" t="e">
            <v>#N/A</v>
          </cell>
          <cell r="CJ105" t="e">
            <v>#N/A</v>
          </cell>
          <cell r="CK105" t="e">
            <v>#N/A</v>
          </cell>
          <cell r="CL105" t="e">
            <v>#N/A</v>
          </cell>
          <cell r="CM105" t="e">
            <v>#N/A</v>
          </cell>
          <cell r="CN105" t="e">
            <v>#N/A</v>
          </cell>
          <cell r="CO105" t="e">
            <v>#N/A</v>
          </cell>
          <cell r="CP105" t="e">
            <v>#N/A</v>
          </cell>
          <cell r="CQ105" t="e">
            <v>#N/A</v>
          </cell>
          <cell r="CR105" t="e">
            <v>#N/A</v>
          </cell>
        </row>
        <row r="106">
          <cell r="B106" t="str">
            <v>*  KENYA  *                -E</v>
          </cell>
          <cell r="BZ106" t="e">
            <v>#N/A</v>
          </cell>
          <cell r="CA106" t="e">
            <v>#N/A</v>
          </cell>
          <cell r="CB106" t="e">
            <v>#N/A</v>
          </cell>
          <cell r="CC106" t="e">
            <v>#N/A</v>
          </cell>
          <cell r="CD106" t="e">
            <v>#N/A</v>
          </cell>
          <cell r="CE106" t="e">
            <v>#N/A</v>
          </cell>
          <cell r="CF106" t="e">
            <v>#N/A</v>
          </cell>
          <cell r="CG106" t="e">
            <v>#N/A</v>
          </cell>
          <cell r="CH106" t="e">
            <v>#N/A</v>
          </cell>
          <cell r="CI106" t="e">
            <v>#N/A</v>
          </cell>
          <cell r="CJ106" t="e">
            <v>#N/A</v>
          </cell>
          <cell r="CK106" t="e">
            <v>#N/A</v>
          </cell>
          <cell r="CL106" t="e">
            <v>#N/A</v>
          </cell>
          <cell r="CM106" t="e">
            <v>#N/A</v>
          </cell>
          <cell r="CN106" t="e">
            <v>#N/A</v>
          </cell>
          <cell r="CO106" t="e">
            <v>#N/A</v>
          </cell>
          <cell r="CP106" t="e">
            <v>#N/A</v>
          </cell>
          <cell r="CQ106" t="e">
            <v>#N/A</v>
          </cell>
          <cell r="CR106" t="e">
            <v>#N/A</v>
          </cell>
        </row>
        <row r="107">
          <cell r="B107" t="str">
            <v>*  MAURITIUS  *            -E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F107" t="e">
            <v>#N/A</v>
          </cell>
          <cell r="CG107" t="e">
            <v>#N/A</v>
          </cell>
          <cell r="CH107" t="e">
            <v>#N/A</v>
          </cell>
          <cell r="CI107" t="e">
            <v>#N/A</v>
          </cell>
          <cell r="CJ107" t="e">
            <v>#N/A</v>
          </cell>
          <cell r="CK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P107" t="e">
            <v>#N/A</v>
          </cell>
          <cell r="CQ107" t="e">
            <v>#N/A</v>
          </cell>
          <cell r="CR107" t="e">
            <v>#N/A</v>
          </cell>
        </row>
        <row r="108">
          <cell r="B108" t="str">
            <v>*  TUNISIA  *              -E</v>
          </cell>
          <cell r="BZ108" t="e">
            <v>#N/A</v>
          </cell>
          <cell r="CA108" t="e">
            <v>#N/A</v>
          </cell>
          <cell r="CB108" t="e">
            <v>#N/A</v>
          </cell>
          <cell r="CC108" t="e">
            <v>#N/A</v>
          </cell>
          <cell r="CD108" t="e">
            <v>#N/A</v>
          </cell>
          <cell r="CE108" t="e">
            <v>#N/A</v>
          </cell>
          <cell r="CF108" t="e">
            <v>#N/A</v>
          </cell>
          <cell r="CG108" t="e">
            <v>#N/A</v>
          </cell>
          <cell r="CH108" t="e">
            <v>#N/A</v>
          </cell>
          <cell r="CI108" t="e">
            <v>#N/A</v>
          </cell>
          <cell r="CJ108" t="e">
            <v>#N/A</v>
          </cell>
          <cell r="CK108" t="e">
            <v>#N/A</v>
          </cell>
          <cell r="CL108" t="e">
            <v>#N/A</v>
          </cell>
          <cell r="CM108" t="e">
            <v>#N/A</v>
          </cell>
          <cell r="CN108" t="e">
            <v>#N/A</v>
          </cell>
          <cell r="CO108" t="e">
            <v>#N/A</v>
          </cell>
          <cell r="CP108" t="e">
            <v>#N/A</v>
          </cell>
          <cell r="CQ108" t="e">
            <v>#N/A</v>
          </cell>
          <cell r="CR108" t="e">
            <v>#N/A</v>
          </cell>
        </row>
        <row r="109">
          <cell r="B109" t="str">
            <v>*  ISRAEL   *              -E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F109" t="e">
            <v>#N/A</v>
          </cell>
          <cell r="CG109" t="e">
            <v>#N/A</v>
          </cell>
          <cell r="CH109" t="e">
            <v>#N/A</v>
          </cell>
          <cell r="CI109" t="e">
            <v>#N/A</v>
          </cell>
          <cell r="CJ109" t="e">
            <v>#N/A</v>
          </cell>
          <cell r="CK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P109" t="e">
            <v>#N/A</v>
          </cell>
          <cell r="CQ109" t="e">
            <v>#N/A</v>
          </cell>
          <cell r="CR109" t="e">
            <v>#N/A</v>
          </cell>
        </row>
        <row r="110">
          <cell r="B110" t="str">
            <v>*  ROMANIA  *              -E</v>
          </cell>
          <cell r="CL110" t="e">
            <v>#N/A</v>
          </cell>
          <cell r="CM110" t="e">
            <v>#N/A</v>
          </cell>
          <cell r="CN110" t="e">
            <v>#N/A</v>
          </cell>
          <cell r="CO110" t="e">
            <v>#N/A</v>
          </cell>
          <cell r="CP110" t="e">
            <v>#N/A</v>
          </cell>
          <cell r="CQ110" t="e">
            <v>#N/A</v>
          </cell>
          <cell r="CR110" t="e">
            <v>#N/A</v>
          </cell>
        </row>
        <row r="111">
          <cell r="B111" t="str">
            <v>*  LATVIA  *               -E</v>
          </cell>
          <cell r="CL111" t="e">
            <v>#N/A</v>
          </cell>
          <cell r="CM111" t="e">
            <v>#N/A</v>
          </cell>
          <cell r="CN111" t="e">
            <v>#N/A</v>
          </cell>
          <cell r="CO111" t="e">
            <v>#N/A</v>
          </cell>
          <cell r="CP111" t="e">
            <v>#N/A</v>
          </cell>
          <cell r="CQ111" t="e">
            <v>#N/A</v>
          </cell>
          <cell r="CR111" t="e">
            <v>#N/A</v>
          </cell>
        </row>
        <row r="112">
          <cell r="B112" t="str">
            <v>*  ESTONIA  *              -E</v>
          </cell>
          <cell r="CL112" t="e">
            <v>#N/A</v>
          </cell>
          <cell r="CM112" t="e">
            <v>#N/A</v>
          </cell>
          <cell r="CN112" t="e">
            <v>#N/A</v>
          </cell>
          <cell r="CO112" t="e">
            <v>#N/A</v>
          </cell>
          <cell r="CP112" t="e">
            <v>#N/A</v>
          </cell>
          <cell r="CQ112" t="e">
            <v>#N/A</v>
          </cell>
          <cell r="CR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  <cell r="AZ113" t="e">
            <v>#N/A</v>
          </cell>
          <cell r="BA113" t="e">
            <v>#N/A</v>
          </cell>
          <cell r="BB113" t="e">
            <v>#N/A</v>
          </cell>
          <cell r="BC113" t="e">
            <v>#N/A</v>
          </cell>
          <cell r="BD113" t="e">
            <v>#N/A</v>
          </cell>
          <cell r="BE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  <cell r="BI113" t="e">
            <v>#N/A</v>
          </cell>
          <cell r="BJ113" t="e">
            <v>#N/A</v>
          </cell>
          <cell r="BK113" t="e">
            <v>#N/A</v>
          </cell>
          <cell r="BL113" t="e">
            <v>#N/A</v>
          </cell>
          <cell r="BM113" t="e">
            <v>#N/A</v>
          </cell>
          <cell r="BN113" t="e">
            <v>#N/A</v>
          </cell>
          <cell r="BO113" t="e">
            <v>#N/A</v>
          </cell>
          <cell r="BP113" t="e">
            <v>#N/A</v>
          </cell>
          <cell r="BQ113" t="e">
            <v>#N/A</v>
          </cell>
          <cell r="BR113" t="e">
            <v>#N/A</v>
          </cell>
          <cell r="BS113" t="e">
            <v>#N/A</v>
          </cell>
          <cell r="BT113" t="e">
            <v>#N/A</v>
          </cell>
          <cell r="BU113" t="e">
            <v>#N/A</v>
          </cell>
          <cell r="BV113" t="e">
            <v>#N/A</v>
          </cell>
          <cell r="BW113" t="e">
            <v>#N/A</v>
          </cell>
          <cell r="BX113" t="e">
            <v>#N/A</v>
          </cell>
          <cell r="BY113" t="e">
            <v>#N/A</v>
          </cell>
          <cell r="BZ113" t="e">
            <v>#N/A</v>
          </cell>
          <cell r="CA113" t="e">
            <v>#N/A</v>
          </cell>
          <cell r="CB113" t="e">
            <v>#N/A</v>
          </cell>
          <cell r="CC113" t="e">
            <v>#N/A</v>
          </cell>
          <cell r="CD113" t="e">
            <v>#N/A</v>
          </cell>
          <cell r="CE113" t="e">
            <v>#N/A</v>
          </cell>
          <cell r="CF113" t="e">
            <v>#N/A</v>
          </cell>
          <cell r="CG113" t="e">
            <v>#N/A</v>
          </cell>
          <cell r="CH113" t="e">
            <v>#N/A</v>
          </cell>
          <cell r="CI113" t="e">
            <v>#N/A</v>
          </cell>
          <cell r="CJ113" t="e">
            <v>#N/A</v>
          </cell>
          <cell r="CK113" t="e">
            <v>#N/A</v>
          </cell>
          <cell r="CL113" t="e">
            <v>#N/A</v>
          </cell>
          <cell r="CM113" t="e">
            <v>#N/A</v>
          </cell>
          <cell r="CN113" t="e">
            <v>#N/A</v>
          </cell>
          <cell r="CO113" t="e">
            <v>#N/A</v>
          </cell>
          <cell r="CP113" t="e">
            <v>#N/A</v>
          </cell>
          <cell r="CQ113" t="e">
            <v>#N/A</v>
          </cell>
          <cell r="CR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  <cell r="AZ114" t="e">
            <v>#N/A</v>
          </cell>
          <cell r="BA114" t="e">
            <v>#N/A</v>
          </cell>
          <cell r="BB114" t="e">
            <v>#N/A</v>
          </cell>
          <cell r="BC114" t="e">
            <v>#N/A</v>
          </cell>
          <cell r="BD114" t="e">
            <v>#N/A</v>
          </cell>
          <cell r="BE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  <cell r="BI114" t="e">
            <v>#N/A</v>
          </cell>
          <cell r="BJ114" t="e">
            <v>#N/A</v>
          </cell>
          <cell r="BK114" t="e">
            <v>#N/A</v>
          </cell>
          <cell r="BL114" t="e">
            <v>#N/A</v>
          </cell>
          <cell r="BM114" t="e">
            <v>#N/A</v>
          </cell>
          <cell r="BN114" t="e">
            <v>#N/A</v>
          </cell>
          <cell r="BO114" t="e">
            <v>#N/A</v>
          </cell>
          <cell r="BP114" t="e">
            <v>#N/A</v>
          </cell>
          <cell r="BQ114" t="e">
            <v>#N/A</v>
          </cell>
          <cell r="BR114" t="e">
            <v>#N/A</v>
          </cell>
          <cell r="BS114" t="e">
            <v>#N/A</v>
          </cell>
          <cell r="BT114" t="e">
            <v>#N/A</v>
          </cell>
          <cell r="BU114" t="e">
            <v>#N/A</v>
          </cell>
          <cell r="BV114" t="e">
            <v>#N/A</v>
          </cell>
          <cell r="BW114" t="e">
            <v>#N/A</v>
          </cell>
          <cell r="BX114" t="e">
            <v>#N/A</v>
          </cell>
          <cell r="BY114" t="e">
            <v>#N/A</v>
          </cell>
          <cell r="BZ114" t="e">
            <v>#N/A</v>
          </cell>
          <cell r="CA114" t="e">
            <v>#N/A</v>
          </cell>
          <cell r="CB114" t="e">
            <v>#N/A</v>
          </cell>
          <cell r="CC114" t="e">
            <v>#N/A</v>
          </cell>
          <cell r="CD114" t="e">
            <v>#N/A</v>
          </cell>
          <cell r="CE114" t="e">
            <v>#N/A</v>
          </cell>
          <cell r="CF114" t="e">
            <v>#N/A</v>
          </cell>
          <cell r="CG114" t="e">
            <v>#N/A</v>
          </cell>
          <cell r="CH114" t="e">
            <v>#N/A</v>
          </cell>
          <cell r="CI114" t="e">
            <v>#N/A</v>
          </cell>
          <cell r="CJ114" t="e">
            <v>#N/A</v>
          </cell>
          <cell r="CK114" t="e">
            <v>#N/A</v>
          </cell>
          <cell r="CL114" t="e">
            <v>#N/A</v>
          </cell>
          <cell r="CM114" t="e">
            <v>#N/A</v>
          </cell>
          <cell r="CN114" t="e">
            <v>#N/A</v>
          </cell>
          <cell r="CO114" t="e">
            <v>#N/A</v>
          </cell>
          <cell r="CP114" t="e">
            <v>#N/A</v>
          </cell>
          <cell r="CQ114" t="e">
            <v>#N/A</v>
          </cell>
          <cell r="CR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  <cell r="AZ115" t="e">
            <v>#N/A</v>
          </cell>
          <cell r="BA115" t="e">
            <v>#N/A</v>
          </cell>
          <cell r="BB115" t="e">
            <v>#N/A</v>
          </cell>
          <cell r="BC115" t="e">
            <v>#N/A</v>
          </cell>
          <cell r="BD115" t="e">
            <v>#N/A</v>
          </cell>
          <cell r="BE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  <cell r="BI115" t="e">
            <v>#N/A</v>
          </cell>
          <cell r="BJ115" t="e">
            <v>#N/A</v>
          </cell>
          <cell r="BK115" t="e">
            <v>#N/A</v>
          </cell>
          <cell r="BL115" t="e">
            <v>#N/A</v>
          </cell>
          <cell r="BM115" t="e">
            <v>#N/A</v>
          </cell>
          <cell r="BN115" t="e">
            <v>#N/A</v>
          </cell>
          <cell r="BO115" t="e">
            <v>#N/A</v>
          </cell>
          <cell r="BP115" t="e">
            <v>#N/A</v>
          </cell>
          <cell r="BQ115" t="e">
            <v>#N/A</v>
          </cell>
          <cell r="BR115" t="e">
            <v>#N/A</v>
          </cell>
          <cell r="BS115" t="e">
            <v>#N/A</v>
          </cell>
          <cell r="BT115" t="e">
            <v>#N/A</v>
          </cell>
          <cell r="BU115" t="e">
            <v>#N/A</v>
          </cell>
          <cell r="BV115" t="e">
            <v>#N/A</v>
          </cell>
          <cell r="BW115" t="e">
            <v>#N/A</v>
          </cell>
          <cell r="BX115" t="e">
            <v>#N/A</v>
          </cell>
          <cell r="BY115" t="e">
            <v>#N/A</v>
          </cell>
          <cell r="BZ115" t="e">
            <v>#N/A</v>
          </cell>
          <cell r="CA115" t="e">
            <v>#N/A</v>
          </cell>
          <cell r="CB115" t="e">
            <v>#N/A</v>
          </cell>
          <cell r="CC115" t="e">
            <v>#N/A</v>
          </cell>
          <cell r="CD115" t="e">
            <v>#N/A</v>
          </cell>
          <cell r="CE115" t="e">
            <v>#N/A</v>
          </cell>
          <cell r="CF115" t="e">
            <v>#N/A</v>
          </cell>
          <cell r="CG115" t="e">
            <v>#N/A</v>
          </cell>
          <cell r="CH115" t="e">
            <v>#N/A</v>
          </cell>
          <cell r="CI115" t="e">
            <v>#N/A</v>
          </cell>
          <cell r="CJ115" t="e">
            <v>#N/A</v>
          </cell>
          <cell r="CK115" t="e">
            <v>#N/A</v>
          </cell>
          <cell r="CL115" t="e">
            <v>#N/A</v>
          </cell>
          <cell r="CM115" t="e">
            <v>#N/A</v>
          </cell>
          <cell r="CN115" t="e">
            <v>#N/A</v>
          </cell>
          <cell r="CO115" t="e">
            <v>#N/A</v>
          </cell>
          <cell r="CP115" t="e">
            <v>#N/A</v>
          </cell>
          <cell r="CQ115" t="e">
            <v>#N/A</v>
          </cell>
          <cell r="CR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  <cell r="AZ116" t="e">
            <v>#N/A</v>
          </cell>
          <cell r="BA116" t="e">
            <v>#N/A</v>
          </cell>
          <cell r="BB116" t="e">
            <v>#N/A</v>
          </cell>
          <cell r="BC116" t="e">
            <v>#N/A</v>
          </cell>
          <cell r="BD116" t="e">
            <v>#N/A</v>
          </cell>
          <cell r="BE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  <cell r="BI116" t="e">
            <v>#N/A</v>
          </cell>
          <cell r="BJ116" t="e">
            <v>#N/A</v>
          </cell>
          <cell r="BK116" t="e">
            <v>#N/A</v>
          </cell>
          <cell r="BL116" t="e">
            <v>#N/A</v>
          </cell>
          <cell r="BM116" t="e">
            <v>#N/A</v>
          </cell>
          <cell r="BN116" t="e">
            <v>#N/A</v>
          </cell>
          <cell r="BO116" t="e">
            <v>#N/A</v>
          </cell>
          <cell r="BP116" t="e">
            <v>#N/A</v>
          </cell>
          <cell r="BQ116" t="e">
            <v>#N/A</v>
          </cell>
          <cell r="BR116" t="e">
            <v>#N/A</v>
          </cell>
          <cell r="BS116" t="e">
            <v>#N/A</v>
          </cell>
          <cell r="BT116" t="e">
            <v>#N/A</v>
          </cell>
          <cell r="BU116" t="e">
            <v>#N/A</v>
          </cell>
          <cell r="BV116" t="e">
            <v>#N/A</v>
          </cell>
          <cell r="BW116" t="e">
            <v>#N/A</v>
          </cell>
          <cell r="BX116" t="e">
            <v>#N/A</v>
          </cell>
          <cell r="BY116" t="e">
            <v>#N/A</v>
          </cell>
          <cell r="BZ116" t="e">
            <v>#N/A</v>
          </cell>
          <cell r="CA116" t="e">
            <v>#N/A</v>
          </cell>
          <cell r="CB116" t="e">
            <v>#N/A</v>
          </cell>
          <cell r="CC116" t="e">
            <v>#N/A</v>
          </cell>
          <cell r="CD116" t="e">
            <v>#N/A</v>
          </cell>
          <cell r="CE116" t="e">
            <v>#N/A</v>
          </cell>
          <cell r="CF116" t="e">
            <v>#N/A</v>
          </cell>
          <cell r="CG116" t="e">
            <v>#N/A</v>
          </cell>
          <cell r="CH116" t="e">
            <v>#N/A</v>
          </cell>
          <cell r="CI116" t="e">
            <v>#N/A</v>
          </cell>
          <cell r="CJ116" t="e">
            <v>#N/A</v>
          </cell>
          <cell r="CK116" t="e">
            <v>#N/A</v>
          </cell>
          <cell r="CL116" t="e">
            <v>#N/A</v>
          </cell>
          <cell r="CM116" t="e">
            <v>#N/A</v>
          </cell>
          <cell r="CN116" t="e">
            <v>#N/A</v>
          </cell>
          <cell r="CO116" t="e">
            <v>#N/A</v>
          </cell>
          <cell r="CP116" t="e">
            <v>#N/A</v>
          </cell>
          <cell r="CQ116" t="e">
            <v>#N/A</v>
          </cell>
          <cell r="CR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  <cell r="AZ117" t="e">
            <v>#N/A</v>
          </cell>
          <cell r="BA117" t="e">
            <v>#N/A</v>
          </cell>
          <cell r="BB117" t="e">
            <v>#N/A</v>
          </cell>
          <cell r="BC117" t="e">
            <v>#N/A</v>
          </cell>
          <cell r="BD117" t="e">
            <v>#N/A</v>
          </cell>
          <cell r="BE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  <cell r="BI117" t="e">
            <v>#N/A</v>
          </cell>
          <cell r="BJ117" t="e">
            <v>#N/A</v>
          </cell>
          <cell r="BK117" t="e">
            <v>#N/A</v>
          </cell>
          <cell r="BL117" t="e">
            <v>#N/A</v>
          </cell>
          <cell r="BM117" t="e">
            <v>#N/A</v>
          </cell>
          <cell r="BN117" t="e">
            <v>#N/A</v>
          </cell>
          <cell r="BO117" t="e">
            <v>#N/A</v>
          </cell>
          <cell r="BP117" t="e">
            <v>#N/A</v>
          </cell>
          <cell r="BQ117" t="e">
            <v>#N/A</v>
          </cell>
          <cell r="BR117" t="e">
            <v>#N/A</v>
          </cell>
          <cell r="BS117" t="e">
            <v>#N/A</v>
          </cell>
          <cell r="BT117" t="e">
            <v>#N/A</v>
          </cell>
          <cell r="BU117" t="e">
            <v>#N/A</v>
          </cell>
          <cell r="BV117" t="e">
            <v>#N/A</v>
          </cell>
          <cell r="BW117" t="e">
            <v>#N/A</v>
          </cell>
          <cell r="BX117" t="e">
            <v>#N/A</v>
          </cell>
          <cell r="BY117" t="e">
            <v>#N/A</v>
          </cell>
          <cell r="BZ117" t="e">
            <v>#N/A</v>
          </cell>
          <cell r="CA117" t="e">
            <v>#N/A</v>
          </cell>
          <cell r="CB117" t="e">
            <v>#N/A</v>
          </cell>
          <cell r="CC117" t="e">
            <v>#N/A</v>
          </cell>
          <cell r="CD117" t="e">
            <v>#N/A</v>
          </cell>
          <cell r="CE117" t="e">
            <v>#N/A</v>
          </cell>
          <cell r="CF117" t="e">
            <v>#N/A</v>
          </cell>
          <cell r="CG117" t="e">
            <v>#N/A</v>
          </cell>
          <cell r="CH117" t="e">
            <v>#N/A</v>
          </cell>
          <cell r="CI117" t="e">
            <v>#N/A</v>
          </cell>
          <cell r="CJ117" t="e">
            <v>#N/A</v>
          </cell>
          <cell r="CK117" t="e">
            <v>#N/A</v>
          </cell>
          <cell r="CL117" t="e">
            <v>#N/A</v>
          </cell>
          <cell r="CM117" t="e">
            <v>#N/A</v>
          </cell>
          <cell r="CN117" t="e">
            <v>#N/A</v>
          </cell>
          <cell r="CO117" t="e">
            <v>#N/A</v>
          </cell>
          <cell r="CP117" t="e">
            <v>#N/A</v>
          </cell>
          <cell r="CQ117" t="e">
            <v>#N/A</v>
          </cell>
          <cell r="CR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  <cell r="AZ118" t="e">
            <v>#N/A</v>
          </cell>
          <cell r="BA118" t="e">
            <v>#N/A</v>
          </cell>
          <cell r="BB118" t="e">
            <v>#N/A</v>
          </cell>
          <cell r="BC118" t="e">
            <v>#N/A</v>
          </cell>
          <cell r="BD118" t="e">
            <v>#N/A</v>
          </cell>
          <cell r="BE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  <cell r="BI118" t="e">
            <v>#N/A</v>
          </cell>
          <cell r="BJ118" t="e">
            <v>#N/A</v>
          </cell>
          <cell r="BK118" t="e">
            <v>#N/A</v>
          </cell>
          <cell r="BL118" t="e">
            <v>#N/A</v>
          </cell>
          <cell r="BM118" t="e">
            <v>#N/A</v>
          </cell>
          <cell r="BN118" t="e">
            <v>#N/A</v>
          </cell>
          <cell r="BO118" t="e">
            <v>#N/A</v>
          </cell>
          <cell r="BP118" t="e">
            <v>#N/A</v>
          </cell>
          <cell r="BQ118" t="e">
            <v>#N/A</v>
          </cell>
          <cell r="BR118" t="e">
            <v>#N/A</v>
          </cell>
          <cell r="BS118" t="e">
            <v>#N/A</v>
          </cell>
          <cell r="BT118" t="e">
            <v>#N/A</v>
          </cell>
          <cell r="BU118" t="e">
            <v>#N/A</v>
          </cell>
          <cell r="BV118" t="e">
            <v>#N/A</v>
          </cell>
          <cell r="BW118" t="e">
            <v>#N/A</v>
          </cell>
          <cell r="BX118" t="e">
            <v>#N/A</v>
          </cell>
          <cell r="BY118" t="e">
            <v>#N/A</v>
          </cell>
          <cell r="BZ118" t="e">
            <v>#N/A</v>
          </cell>
          <cell r="CA118" t="e">
            <v>#N/A</v>
          </cell>
          <cell r="CB118" t="e">
            <v>#N/A</v>
          </cell>
          <cell r="CC118" t="e">
            <v>#N/A</v>
          </cell>
          <cell r="CD118" t="e">
            <v>#N/A</v>
          </cell>
          <cell r="CE118" t="e">
            <v>#N/A</v>
          </cell>
          <cell r="CF118" t="e">
            <v>#N/A</v>
          </cell>
          <cell r="CG118" t="e">
            <v>#N/A</v>
          </cell>
          <cell r="CH118" t="e">
            <v>#N/A</v>
          </cell>
          <cell r="CI118" t="e">
            <v>#N/A</v>
          </cell>
          <cell r="CJ118" t="e">
            <v>#N/A</v>
          </cell>
          <cell r="CK118" t="e">
            <v>#N/A</v>
          </cell>
          <cell r="CL118" t="e">
            <v>#N/A</v>
          </cell>
          <cell r="CM118" t="e">
            <v>#N/A</v>
          </cell>
          <cell r="CN118" t="e">
            <v>#N/A</v>
          </cell>
          <cell r="CO118" t="e">
            <v>#N/A</v>
          </cell>
          <cell r="CP118" t="e">
            <v>#N/A</v>
          </cell>
          <cell r="CQ118" t="e">
            <v>#N/A</v>
          </cell>
          <cell r="CR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  <cell r="AZ119" t="e">
            <v>#N/A</v>
          </cell>
          <cell r="BA119" t="e">
            <v>#N/A</v>
          </cell>
          <cell r="BB119" t="e">
            <v>#N/A</v>
          </cell>
          <cell r="BC119" t="e">
            <v>#N/A</v>
          </cell>
          <cell r="BD119" t="e">
            <v>#N/A</v>
          </cell>
          <cell r="BE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  <cell r="BI119" t="e">
            <v>#N/A</v>
          </cell>
          <cell r="BJ119" t="e">
            <v>#N/A</v>
          </cell>
          <cell r="BK119" t="e">
            <v>#N/A</v>
          </cell>
          <cell r="BL119" t="e">
            <v>#N/A</v>
          </cell>
          <cell r="BM119" t="e">
            <v>#N/A</v>
          </cell>
          <cell r="BN119" t="e">
            <v>#N/A</v>
          </cell>
          <cell r="BO119" t="e">
            <v>#N/A</v>
          </cell>
          <cell r="BP119" t="e">
            <v>#N/A</v>
          </cell>
          <cell r="BQ119" t="e">
            <v>#N/A</v>
          </cell>
          <cell r="BR119" t="e">
            <v>#N/A</v>
          </cell>
          <cell r="BS119" t="e">
            <v>#N/A</v>
          </cell>
          <cell r="BT119" t="e">
            <v>#N/A</v>
          </cell>
          <cell r="BU119" t="e">
            <v>#N/A</v>
          </cell>
          <cell r="BV119" t="e">
            <v>#N/A</v>
          </cell>
          <cell r="BW119" t="e">
            <v>#N/A</v>
          </cell>
          <cell r="BX119" t="e">
            <v>#N/A</v>
          </cell>
          <cell r="BY119" t="e">
            <v>#N/A</v>
          </cell>
          <cell r="BZ119" t="e">
            <v>#N/A</v>
          </cell>
          <cell r="CA119" t="e">
            <v>#N/A</v>
          </cell>
          <cell r="CB119" t="e">
            <v>#N/A</v>
          </cell>
          <cell r="CC119" t="e">
            <v>#N/A</v>
          </cell>
          <cell r="CD119" t="e">
            <v>#N/A</v>
          </cell>
          <cell r="CE119" t="e">
            <v>#N/A</v>
          </cell>
          <cell r="CF119" t="e">
            <v>#N/A</v>
          </cell>
          <cell r="CG119" t="e">
            <v>#N/A</v>
          </cell>
          <cell r="CH119" t="e">
            <v>#N/A</v>
          </cell>
          <cell r="CI119" t="e">
            <v>#N/A</v>
          </cell>
          <cell r="CJ119" t="e">
            <v>#N/A</v>
          </cell>
          <cell r="CK119" t="e">
            <v>#N/A</v>
          </cell>
          <cell r="CL119" t="e">
            <v>#N/A</v>
          </cell>
          <cell r="CM119" t="e">
            <v>#N/A</v>
          </cell>
          <cell r="CN119" t="e">
            <v>#N/A</v>
          </cell>
          <cell r="CO119" t="e">
            <v>#N/A</v>
          </cell>
          <cell r="CP119" t="e">
            <v>#N/A</v>
          </cell>
          <cell r="CQ119" t="e">
            <v>#N/A</v>
          </cell>
          <cell r="CR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  <cell r="AZ120" t="e">
            <v>#N/A</v>
          </cell>
          <cell r="BA120" t="e">
            <v>#N/A</v>
          </cell>
          <cell r="BB120" t="e">
            <v>#N/A</v>
          </cell>
          <cell r="BC120" t="e">
            <v>#N/A</v>
          </cell>
          <cell r="BD120" t="e">
            <v>#N/A</v>
          </cell>
          <cell r="BE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  <cell r="BI120" t="e">
            <v>#N/A</v>
          </cell>
          <cell r="BJ120" t="e">
            <v>#N/A</v>
          </cell>
          <cell r="BK120" t="e">
            <v>#N/A</v>
          </cell>
          <cell r="BL120" t="e">
            <v>#N/A</v>
          </cell>
          <cell r="BM120" t="e">
            <v>#N/A</v>
          </cell>
          <cell r="BN120" t="e">
            <v>#N/A</v>
          </cell>
          <cell r="BO120" t="e">
            <v>#N/A</v>
          </cell>
          <cell r="BP120" t="e">
            <v>#N/A</v>
          </cell>
          <cell r="BQ120" t="e">
            <v>#N/A</v>
          </cell>
          <cell r="BR120" t="e">
            <v>#N/A</v>
          </cell>
          <cell r="BS120" t="e">
            <v>#N/A</v>
          </cell>
          <cell r="BT120" t="e">
            <v>#N/A</v>
          </cell>
          <cell r="BU120" t="e">
            <v>#N/A</v>
          </cell>
          <cell r="BV120" t="e">
            <v>#N/A</v>
          </cell>
          <cell r="BW120" t="e">
            <v>#N/A</v>
          </cell>
          <cell r="BX120" t="e">
            <v>#N/A</v>
          </cell>
          <cell r="BY120" t="e">
            <v>#N/A</v>
          </cell>
          <cell r="BZ120" t="e">
            <v>#N/A</v>
          </cell>
          <cell r="CA120" t="e">
            <v>#N/A</v>
          </cell>
          <cell r="CB120" t="e">
            <v>#N/A</v>
          </cell>
          <cell r="CC120" t="e">
            <v>#N/A</v>
          </cell>
          <cell r="CD120" t="e">
            <v>#N/A</v>
          </cell>
          <cell r="CE120" t="e">
            <v>#N/A</v>
          </cell>
          <cell r="CF120" t="e">
            <v>#N/A</v>
          </cell>
          <cell r="CG120" t="e">
            <v>#N/A</v>
          </cell>
          <cell r="CH120" t="e">
            <v>#N/A</v>
          </cell>
          <cell r="CI120" t="e">
            <v>#N/A</v>
          </cell>
          <cell r="CJ120" t="e">
            <v>#N/A</v>
          </cell>
          <cell r="CK120" t="e">
            <v>#N/A</v>
          </cell>
          <cell r="CL120" t="e">
            <v>#N/A</v>
          </cell>
          <cell r="CM120" t="e">
            <v>#N/A</v>
          </cell>
          <cell r="CN120" t="e">
            <v>#N/A</v>
          </cell>
          <cell r="CO120" t="e">
            <v>#N/A</v>
          </cell>
          <cell r="CP120" t="e">
            <v>#N/A</v>
          </cell>
          <cell r="CQ120" t="e">
            <v>#N/A</v>
          </cell>
          <cell r="CR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  <cell r="AZ121" t="e">
            <v>#N/A</v>
          </cell>
          <cell r="BA121" t="e">
            <v>#N/A</v>
          </cell>
          <cell r="BB121" t="e">
            <v>#N/A</v>
          </cell>
          <cell r="BC121" t="e">
            <v>#N/A</v>
          </cell>
          <cell r="BD121" t="e">
            <v>#N/A</v>
          </cell>
          <cell r="BE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  <cell r="BI121" t="e">
            <v>#N/A</v>
          </cell>
          <cell r="BJ121" t="e">
            <v>#N/A</v>
          </cell>
          <cell r="BK121" t="e">
            <v>#N/A</v>
          </cell>
          <cell r="BL121" t="e">
            <v>#N/A</v>
          </cell>
          <cell r="BM121" t="e">
            <v>#N/A</v>
          </cell>
          <cell r="BN121" t="e">
            <v>#N/A</v>
          </cell>
          <cell r="BO121" t="e">
            <v>#N/A</v>
          </cell>
          <cell r="BP121" t="e">
            <v>#N/A</v>
          </cell>
          <cell r="BQ121" t="e">
            <v>#N/A</v>
          </cell>
          <cell r="BR121" t="e">
            <v>#N/A</v>
          </cell>
          <cell r="BS121" t="e">
            <v>#N/A</v>
          </cell>
          <cell r="BT121" t="e">
            <v>#N/A</v>
          </cell>
          <cell r="BU121" t="e">
            <v>#N/A</v>
          </cell>
          <cell r="BV121" t="e">
            <v>#N/A</v>
          </cell>
          <cell r="BW121" t="e">
            <v>#N/A</v>
          </cell>
          <cell r="BX121" t="e">
            <v>#N/A</v>
          </cell>
          <cell r="BY121" t="e">
            <v>#N/A</v>
          </cell>
          <cell r="BZ121" t="e">
            <v>#N/A</v>
          </cell>
          <cell r="CA121" t="e">
            <v>#N/A</v>
          </cell>
          <cell r="CB121" t="e">
            <v>#N/A</v>
          </cell>
          <cell r="CC121" t="e">
            <v>#N/A</v>
          </cell>
          <cell r="CD121" t="e">
            <v>#N/A</v>
          </cell>
          <cell r="CE121" t="e">
            <v>#N/A</v>
          </cell>
          <cell r="CF121" t="e">
            <v>#N/A</v>
          </cell>
          <cell r="CG121" t="e">
            <v>#N/A</v>
          </cell>
          <cell r="CH121" t="e">
            <v>#N/A</v>
          </cell>
          <cell r="CI121" t="e">
            <v>#N/A</v>
          </cell>
          <cell r="CJ121" t="e">
            <v>#N/A</v>
          </cell>
          <cell r="CK121" t="e">
            <v>#N/A</v>
          </cell>
          <cell r="CL121" t="e">
            <v>#N/A</v>
          </cell>
          <cell r="CM121" t="e">
            <v>#N/A</v>
          </cell>
          <cell r="CN121" t="e">
            <v>#N/A</v>
          </cell>
          <cell r="CO121" t="e">
            <v>#N/A</v>
          </cell>
          <cell r="CP121" t="e">
            <v>#N/A</v>
          </cell>
          <cell r="CQ121" t="e">
            <v>#N/A</v>
          </cell>
          <cell r="CR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F122" t="e">
            <v>#N/A</v>
          </cell>
          <cell r="CG122" t="e">
            <v>#N/A</v>
          </cell>
          <cell r="CH122" t="e">
            <v>#N/A</v>
          </cell>
          <cell r="CI122" t="e">
            <v>#N/A</v>
          </cell>
          <cell r="CJ122" t="e">
            <v>#N/A</v>
          </cell>
          <cell r="CK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P122" t="e">
            <v>#N/A</v>
          </cell>
          <cell r="CQ122" t="e">
            <v>#N/A</v>
          </cell>
          <cell r="CR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  <cell r="AZ123" t="e">
            <v>#N/A</v>
          </cell>
          <cell r="BA123" t="e">
            <v>#N/A</v>
          </cell>
          <cell r="BB123" t="e">
            <v>#N/A</v>
          </cell>
          <cell r="BC123" t="e">
            <v>#N/A</v>
          </cell>
          <cell r="BD123" t="e">
            <v>#N/A</v>
          </cell>
          <cell r="BE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  <cell r="BI123" t="e">
            <v>#N/A</v>
          </cell>
          <cell r="BJ123" t="e">
            <v>#N/A</v>
          </cell>
          <cell r="BK123" t="e">
            <v>#N/A</v>
          </cell>
          <cell r="BL123" t="e">
            <v>#N/A</v>
          </cell>
          <cell r="BM123" t="e">
            <v>#N/A</v>
          </cell>
          <cell r="BN123" t="e">
            <v>#N/A</v>
          </cell>
          <cell r="BO123" t="e">
            <v>#N/A</v>
          </cell>
          <cell r="BP123" t="e">
            <v>#N/A</v>
          </cell>
          <cell r="BQ123" t="e">
            <v>#N/A</v>
          </cell>
          <cell r="BR123" t="e">
            <v>#N/A</v>
          </cell>
          <cell r="BS123" t="e">
            <v>#N/A</v>
          </cell>
          <cell r="BT123" t="e">
            <v>#N/A</v>
          </cell>
          <cell r="BU123" t="e">
            <v>#N/A</v>
          </cell>
          <cell r="BV123" t="e">
            <v>#N/A</v>
          </cell>
          <cell r="BW123" t="e">
            <v>#N/A</v>
          </cell>
          <cell r="BX123" t="e">
            <v>#N/A</v>
          </cell>
          <cell r="BY123" t="e">
            <v>#N/A</v>
          </cell>
          <cell r="BZ123" t="e">
            <v>#N/A</v>
          </cell>
          <cell r="CA123" t="e">
            <v>#N/A</v>
          </cell>
          <cell r="CB123" t="e">
            <v>#N/A</v>
          </cell>
          <cell r="CC123" t="e">
            <v>#N/A</v>
          </cell>
          <cell r="CD123" t="e">
            <v>#N/A</v>
          </cell>
          <cell r="CE123" t="e">
            <v>#N/A</v>
          </cell>
          <cell r="CF123" t="e">
            <v>#N/A</v>
          </cell>
          <cell r="CG123" t="e">
            <v>#N/A</v>
          </cell>
          <cell r="CH123" t="e">
            <v>#N/A</v>
          </cell>
          <cell r="CI123" t="e">
            <v>#N/A</v>
          </cell>
          <cell r="CJ123" t="e">
            <v>#N/A</v>
          </cell>
          <cell r="CK123" t="e">
            <v>#N/A</v>
          </cell>
          <cell r="CL123" t="e">
            <v>#N/A</v>
          </cell>
          <cell r="CM123" t="e">
            <v>#N/A</v>
          </cell>
          <cell r="CN123" t="e">
            <v>#N/A</v>
          </cell>
          <cell r="CO123" t="e">
            <v>#N/A</v>
          </cell>
          <cell r="CP123" t="e">
            <v>#N/A</v>
          </cell>
          <cell r="CQ123" t="e">
            <v>#N/A</v>
          </cell>
          <cell r="CR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  <cell r="AZ124" t="e">
            <v>#N/A</v>
          </cell>
          <cell r="BA124" t="e">
            <v>#N/A</v>
          </cell>
          <cell r="BB124" t="e">
            <v>#N/A</v>
          </cell>
          <cell r="BC124" t="e">
            <v>#N/A</v>
          </cell>
          <cell r="BD124" t="e">
            <v>#N/A</v>
          </cell>
          <cell r="BE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  <cell r="BI124" t="e">
            <v>#N/A</v>
          </cell>
          <cell r="BJ124" t="e">
            <v>#N/A</v>
          </cell>
          <cell r="BK124" t="e">
            <v>#N/A</v>
          </cell>
          <cell r="BL124" t="e">
            <v>#N/A</v>
          </cell>
          <cell r="BM124" t="e">
            <v>#N/A</v>
          </cell>
          <cell r="BN124" t="e">
            <v>#N/A</v>
          </cell>
          <cell r="BO124" t="e">
            <v>#N/A</v>
          </cell>
          <cell r="BP124" t="e">
            <v>#N/A</v>
          </cell>
          <cell r="BQ124" t="e">
            <v>#N/A</v>
          </cell>
          <cell r="BR124" t="e">
            <v>#N/A</v>
          </cell>
          <cell r="BS124" t="e">
            <v>#N/A</v>
          </cell>
          <cell r="BT124" t="e">
            <v>#N/A</v>
          </cell>
          <cell r="BU124" t="e">
            <v>#N/A</v>
          </cell>
          <cell r="BV124" t="e">
            <v>#N/A</v>
          </cell>
          <cell r="BW124" t="e">
            <v>#N/A</v>
          </cell>
          <cell r="BX124" t="e">
            <v>#N/A</v>
          </cell>
          <cell r="BY124" t="e">
            <v>#N/A</v>
          </cell>
          <cell r="BZ124" t="e">
            <v>#N/A</v>
          </cell>
          <cell r="CA124" t="e">
            <v>#N/A</v>
          </cell>
          <cell r="CB124" t="e">
            <v>#N/A</v>
          </cell>
          <cell r="CC124" t="e">
            <v>#N/A</v>
          </cell>
          <cell r="CD124" t="e">
            <v>#N/A</v>
          </cell>
          <cell r="CE124" t="e">
            <v>#N/A</v>
          </cell>
          <cell r="CF124" t="e">
            <v>#N/A</v>
          </cell>
          <cell r="CG124" t="e">
            <v>#N/A</v>
          </cell>
          <cell r="CH124" t="e">
            <v>#N/A</v>
          </cell>
          <cell r="CI124" t="e">
            <v>#N/A</v>
          </cell>
          <cell r="CJ124" t="e">
            <v>#N/A</v>
          </cell>
          <cell r="CK124" t="e">
            <v>#N/A</v>
          </cell>
          <cell r="CL124" t="e">
            <v>#N/A</v>
          </cell>
          <cell r="CM124" t="e">
            <v>#N/A</v>
          </cell>
          <cell r="CN124" t="e">
            <v>#N/A</v>
          </cell>
          <cell r="CO124" t="e">
            <v>#N/A</v>
          </cell>
          <cell r="CP124" t="e">
            <v>#N/A</v>
          </cell>
          <cell r="CQ124" t="e">
            <v>#N/A</v>
          </cell>
          <cell r="CR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  <cell r="AZ125" t="e">
            <v>#N/A</v>
          </cell>
          <cell r="BA125" t="e">
            <v>#N/A</v>
          </cell>
          <cell r="BB125" t="e">
            <v>#N/A</v>
          </cell>
          <cell r="BC125" t="e">
            <v>#N/A</v>
          </cell>
          <cell r="BD125" t="e">
            <v>#N/A</v>
          </cell>
          <cell r="BE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  <cell r="BI125" t="e">
            <v>#N/A</v>
          </cell>
          <cell r="BJ125" t="e">
            <v>#N/A</v>
          </cell>
          <cell r="BK125" t="e">
            <v>#N/A</v>
          </cell>
          <cell r="BL125" t="e">
            <v>#N/A</v>
          </cell>
          <cell r="BM125" t="e">
            <v>#N/A</v>
          </cell>
          <cell r="BN125" t="e">
            <v>#N/A</v>
          </cell>
          <cell r="BO125" t="e">
            <v>#N/A</v>
          </cell>
          <cell r="BP125" t="e">
            <v>#N/A</v>
          </cell>
          <cell r="BQ125" t="e">
            <v>#N/A</v>
          </cell>
          <cell r="BR125" t="e">
            <v>#N/A</v>
          </cell>
          <cell r="BS125" t="e">
            <v>#N/A</v>
          </cell>
          <cell r="BT125" t="e">
            <v>#N/A</v>
          </cell>
          <cell r="BU125" t="e">
            <v>#N/A</v>
          </cell>
          <cell r="BV125" t="e">
            <v>#N/A</v>
          </cell>
          <cell r="BW125" t="e">
            <v>#N/A</v>
          </cell>
          <cell r="BX125" t="e">
            <v>#N/A</v>
          </cell>
          <cell r="BY125" t="e">
            <v>#N/A</v>
          </cell>
          <cell r="BZ125" t="e">
            <v>#N/A</v>
          </cell>
          <cell r="CA125" t="e">
            <v>#N/A</v>
          </cell>
          <cell r="CB125" t="e">
            <v>#N/A</v>
          </cell>
          <cell r="CC125" t="e">
            <v>#N/A</v>
          </cell>
          <cell r="CD125" t="e">
            <v>#N/A</v>
          </cell>
          <cell r="CE125" t="e">
            <v>#N/A</v>
          </cell>
          <cell r="CF125" t="e">
            <v>#N/A</v>
          </cell>
          <cell r="CG125" t="e">
            <v>#N/A</v>
          </cell>
          <cell r="CH125" t="e">
            <v>#N/A</v>
          </cell>
          <cell r="CI125" t="e">
            <v>#N/A</v>
          </cell>
          <cell r="CJ125" t="e">
            <v>#N/A</v>
          </cell>
          <cell r="CK125" t="e">
            <v>#N/A</v>
          </cell>
          <cell r="CL125" t="e">
            <v>#N/A</v>
          </cell>
          <cell r="CM125" t="e">
            <v>#N/A</v>
          </cell>
          <cell r="CN125" t="e">
            <v>#N/A</v>
          </cell>
          <cell r="CO125" t="e">
            <v>#N/A</v>
          </cell>
          <cell r="CP125" t="e">
            <v>#N/A</v>
          </cell>
          <cell r="CQ125" t="e">
            <v>#N/A</v>
          </cell>
          <cell r="CR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  <cell r="AZ126" t="e">
            <v>#N/A</v>
          </cell>
          <cell r="BA126" t="e">
            <v>#N/A</v>
          </cell>
          <cell r="BB126" t="e">
            <v>#N/A</v>
          </cell>
          <cell r="BC126" t="e">
            <v>#N/A</v>
          </cell>
          <cell r="BD126" t="e">
            <v>#N/A</v>
          </cell>
          <cell r="BE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  <cell r="BI126" t="e">
            <v>#N/A</v>
          </cell>
          <cell r="BJ126" t="e">
            <v>#N/A</v>
          </cell>
          <cell r="BK126" t="e">
            <v>#N/A</v>
          </cell>
          <cell r="BL126" t="e">
            <v>#N/A</v>
          </cell>
          <cell r="BM126" t="e">
            <v>#N/A</v>
          </cell>
          <cell r="BN126" t="e">
            <v>#N/A</v>
          </cell>
          <cell r="BO126" t="e">
            <v>#N/A</v>
          </cell>
          <cell r="BP126" t="e">
            <v>#N/A</v>
          </cell>
          <cell r="BQ126" t="e">
            <v>#N/A</v>
          </cell>
          <cell r="BR126" t="e">
            <v>#N/A</v>
          </cell>
          <cell r="BS126" t="e">
            <v>#N/A</v>
          </cell>
          <cell r="BT126" t="e">
            <v>#N/A</v>
          </cell>
          <cell r="BU126" t="e">
            <v>#N/A</v>
          </cell>
          <cell r="BV126" t="e">
            <v>#N/A</v>
          </cell>
          <cell r="BW126" t="e">
            <v>#N/A</v>
          </cell>
          <cell r="BX126" t="e">
            <v>#N/A</v>
          </cell>
          <cell r="BY126" t="e">
            <v>#N/A</v>
          </cell>
          <cell r="BZ126" t="e">
            <v>#N/A</v>
          </cell>
          <cell r="CA126" t="e">
            <v>#N/A</v>
          </cell>
          <cell r="CB126" t="e">
            <v>#N/A</v>
          </cell>
          <cell r="CC126" t="e">
            <v>#N/A</v>
          </cell>
          <cell r="CD126" t="e">
            <v>#N/A</v>
          </cell>
          <cell r="CE126" t="e">
            <v>#N/A</v>
          </cell>
          <cell r="CF126" t="e">
            <v>#N/A</v>
          </cell>
          <cell r="CG126" t="e">
            <v>#N/A</v>
          </cell>
          <cell r="CH126" t="e">
            <v>#N/A</v>
          </cell>
          <cell r="CI126" t="e">
            <v>#N/A</v>
          </cell>
          <cell r="CJ126" t="e">
            <v>#N/A</v>
          </cell>
          <cell r="CK126" t="e">
            <v>#N/A</v>
          </cell>
          <cell r="CL126" t="e">
            <v>#N/A</v>
          </cell>
          <cell r="CM126" t="e">
            <v>#N/A</v>
          </cell>
          <cell r="CN126" t="e">
            <v>#N/A</v>
          </cell>
          <cell r="CO126" t="e">
            <v>#N/A</v>
          </cell>
          <cell r="CP126" t="e">
            <v>#N/A</v>
          </cell>
          <cell r="CQ126" t="e">
            <v>#N/A</v>
          </cell>
          <cell r="CR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  <cell r="AZ127" t="e">
            <v>#N/A</v>
          </cell>
          <cell r="BA127" t="e">
            <v>#N/A</v>
          </cell>
          <cell r="BB127" t="e">
            <v>#N/A</v>
          </cell>
          <cell r="BC127" t="e">
            <v>#N/A</v>
          </cell>
          <cell r="BD127" t="e">
            <v>#N/A</v>
          </cell>
          <cell r="BE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  <cell r="BI127" t="e">
            <v>#N/A</v>
          </cell>
          <cell r="BJ127" t="e">
            <v>#N/A</v>
          </cell>
          <cell r="BK127" t="e">
            <v>#N/A</v>
          </cell>
          <cell r="BL127" t="e">
            <v>#N/A</v>
          </cell>
          <cell r="BM127" t="e">
            <v>#N/A</v>
          </cell>
          <cell r="BN127" t="e">
            <v>#N/A</v>
          </cell>
          <cell r="BO127" t="e">
            <v>#N/A</v>
          </cell>
          <cell r="BP127" t="e">
            <v>#N/A</v>
          </cell>
          <cell r="BQ127" t="e">
            <v>#N/A</v>
          </cell>
          <cell r="BR127" t="e">
            <v>#N/A</v>
          </cell>
          <cell r="BS127" t="e">
            <v>#N/A</v>
          </cell>
          <cell r="BT127" t="e">
            <v>#N/A</v>
          </cell>
          <cell r="BU127" t="e">
            <v>#N/A</v>
          </cell>
          <cell r="BV127" t="e">
            <v>#N/A</v>
          </cell>
          <cell r="BW127" t="e">
            <v>#N/A</v>
          </cell>
          <cell r="BX127" t="e">
            <v>#N/A</v>
          </cell>
          <cell r="BY127" t="e">
            <v>#N/A</v>
          </cell>
          <cell r="BZ127" t="e">
            <v>#N/A</v>
          </cell>
          <cell r="CA127" t="e">
            <v>#N/A</v>
          </cell>
          <cell r="CB127" t="e">
            <v>#N/A</v>
          </cell>
          <cell r="CC127" t="e">
            <v>#N/A</v>
          </cell>
          <cell r="CD127" t="e">
            <v>#N/A</v>
          </cell>
          <cell r="CE127" t="e">
            <v>#N/A</v>
          </cell>
          <cell r="CF127" t="e">
            <v>#N/A</v>
          </cell>
          <cell r="CG127" t="e">
            <v>#N/A</v>
          </cell>
          <cell r="CH127" t="e">
            <v>#N/A</v>
          </cell>
          <cell r="CI127" t="e">
            <v>#N/A</v>
          </cell>
          <cell r="CJ127" t="e">
            <v>#N/A</v>
          </cell>
          <cell r="CK127" t="e">
            <v>#N/A</v>
          </cell>
          <cell r="CL127" t="e">
            <v>#N/A</v>
          </cell>
          <cell r="CM127" t="e">
            <v>#N/A</v>
          </cell>
          <cell r="CN127" t="e">
            <v>#N/A</v>
          </cell>
          <cell r="CO127" t="e">
            <v>#N/A</v>
          </cell>
          <cell r="CP127" t="e">
            <v>#N/A</v>
          </cell>
          <cell r="CQ127" t="e">
            <v>#N/A</v>
          </cell>
          <cell r="CR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  <cell r="AZ128" t="e">
            <v>#N/A</v>
          </cell>
          <cell r="BA128" t="e">
            <v>#N/A</v>
          </cell>
          <cell r="BB128" t="e">
            <v>#N/A</v>
          </cell>
          <cell r="BC128" t="e">
            <v>#N/A</v>
          </cell>
          <cell r="BD128" t="e">
            <v>#N/A</v>
          </cell>
          <cell r="BE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  <cell r="BI128" t="e">
            <v>#N/A</v>
          </cell>
          <cell r="BJ128" t="e">
            <v>#N/A</v>
          </cell>
          <cell r="BK128" t="e">
            <v>#N/A</v>
          </cell>
          <cell r="BL128" t="e">
            <v>#N/A</v>
          </cell>
          <cell r="BM128" t="e">
            <v>#N/A</v>
          </cell>
          <cell r="BN128" t="e">
            <v>#N/A</v>
          </cell>
          <cell r="BO128" t="e">
            <v>#N/A</v>
          </cell>
          <cell r="BP128" t="e">
            <v>#N/A</v>
          </cell>
          <cell r="BQ128" t="e">
            <v>#N/A</v>
          </cell>
          <cell r="BR128" t="e">
            <v>#N/A</v>
          </cell>
          <cell r="BS128" t="e">
            <v>#N/A</v>
          </cell>
          <cell r="BT128" t="e">
            <v>#N/A</v>
          </cell>
          <cell r="BU128" t="e">
            <v>#N/A</v>
          </cell>
          <cell r="BV128" t="e">
            <v>#N/A</v>
          </cell>
          <cell r="BW128" t="e">
            <v>#N/A</v>
          </cell>
          <cell r="BX128" t="e">
            <v>#N/A</v>
          </cell>
          <cell r="BY128" t="e">
            <v>#N/A</v>
          </cell>
          <cell r="BZ128" t="e">
            <v>#N/A</v>
          </cell>
          <cell r="CA128" t="e">
            <v>#N/A</v>
          </cell>
          <cell r="CB128" t="e">
            <v>#N/A</v>
          </cell>
          <cell r="CC128" t="e">
            <v>#N/A</v>
          </cell>
          <cell r="CD128" t="e">
            <v>#N/A</v>
          </cell>
          <cell r="CE128" t="e">
            <v>#N/A</v>
          </cell>
          <cell r="CF128" t="e">
            <v>#N/A</v>
          </cell>
          <cell r="CG128" t="e">
            <v>#N/A</v>
          </cell>
          <cell r="CH128" t="e">
            <v>#N/A</v>
          </cell>
          <cell r="CI128" t="e">
            <v>#N/A</v>
          </cell>
          <cell r="CJ128" t="e">
            <v>#N/A</v>
          </cell>
          <cell r="CK128" t="e">
            <v>#N/A</v>
          </cell>
          <cell r="CL128" t="e">
            <v>#N/A</v>
          </cell>
          <cell r="CM128" t="e">
            <v>#N/A</v>
          </cell>
          <cell r="CN128" t="e">
            <v>#N/A</v>
          </cell>
          <cell r="CO128" t="e">
            <v>#N/A</v>
          </cell>
          <cell r="CP128" t="e">
            <v>#N/A</v>
          </cell>
          <cell r="CQ128" t="e">
            <v>#N/A</v>
          </cell>
          <cell r="CR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  <cell r="AZ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 t="e">
            <v>#N/A</v>
          </cell>
          <cell r="BE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  <cell r="BI129" t="e">
            <v>#N/A</v>
          </cell>
          <cell r="BJ129" t="e">
            <v>#N/A</v>
          </cell>
          <cell r="BK129" t="e">
            <v>#N/A</v>
          </cell>
          <cell r="BL129" t="e">
            <v>#N/A</v>
          </cell>
          <cell r="BM129" t="e">
            <v>#N/A</v>
          </cell>
          <cell r="BN129" t="e">
            <v>#N/A</v>
          </cell>
          <cell r="BO129" t="e">
            <v>#N/A</v>
          </cell>
          <cell r="BP129" t="e">
            <v>#N/A</v>
          </cell>
          <cell r="BQ129" t="e">
            <v>#N/A</v>
          </cell>
          <cell r="BR129" t="e">
            <v>#N/A</v>
          </cell>
          <cell r="BS129" t="e">
            <v>#N/A</v>
          </cell>
          <cell r="BT129" t="e">
            <v>#N/A</v>
          </cell>
          <cell r="BU129" t="e">
            <v>#N/A</v>
          </cell>
          <cell r="BV129" t="e">
            <v>#N/A</v>
          </cell>
          <cell r="BW129" t="e">
            <v>#N/A</v>
          </cell>
          <cell r="BX129" t="e">
            <v>#N/A</v>
          </cell>
          <cell r="BY129" t="e">
            <v>#N/A</v>
          </cell>
          <cell r="BZ129" t="e">
            <v>#N/A</v>
          </cell>
          <cell r="CA129" t="e">
            <v>#N/A</v>
          </cell>
          <cell r="CB129" t="e">
            <v>#N/A</v>
          </cell>
          <cell r="CC129" t="e">
            <v>#N/A</v>
          </cell>
          <cell r="CD129" t="e">
            <v>#N/A</v>
          </cell>
          <cell r="CE129" t="e">
            <v>#N/A</v>
          </cell>
          <cell r="CF129" t="e">
            <v>#N/A</v>
          </cell>
          <cell r="CG129" t="e">
            <v>#N/A</v>
          </cell>
          <cell r="CH129" t="e">
            <v>#N/A</v>
          </cell>
          <cell r="CI129" t="e">
            <v>#N/A</v>
          </cell>
          <cell r="CJ129" t="e">
            <v>#N/A</v>
          </cell>
          <cell r="CK129" t="e">
            <v>#N/A</v>
          </cell>
          <cell r="CL129" t="e">
            <v>#N/A</v>
          </cell>
          <cell r="CM129" t="e">
            <v>#N/A</v>
          </cell>
          <cell r="CN129" t="e">
            <v>#N/A</v>
          </cell>
          <cell r="CO129" t="e">
            <v>#N/A</v>
          </cell>
          <cell r="CP129" t="e">
            <v>#N/A</v>
          </cell>
          <cell r="CQ129" t="e">
            <v>#N/A</v>
          </cell>
          <cell r="CR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  <cell r="AZ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 t="e">
            <v>#N/A</v>
          </cell>
          <cell r="BE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  <cell r="BI130" t="e">
            <v>#N/A</v>
          </cell>
          <cell r="BJ130" t="e">
            <v>#N/A</v>
          </cell>
          <cell r="BK130" t="e">
            <v>#N/A</v>
          </cell>
          <cell r="BL130" t="e">
            <v>#N/A</v>
          </cell>
          <cell r="BM130" t="e">
            <v>#N/A</v>
          </cell>
          <cell r="BN130" t="e">
            <v>#N/A</v>
          </cell>
          <cell r="BO130" t="e">
            <v>#N/A</v>
          </cell>
          <cell r="BP130" t="e">
            <v>#N/A</v>
          </cell>
          <cell r="BQ130" t="e">
            <v>#N/A</v>
          </cell>
          <cell r="BR130" t="e">
            <v>#N/A</v>
          </cell>
          <cell r="BS130" t="e">
            <v>#N/A</v>
          </cell>
          <cell r="BT130" t="e">
            <v>#N/A</v>
          </cell>
          <cell r="BU130" t="e">
            <v>#N/A</v>
          </cell>
          <cell r="BV130" t="e">
            <v>#N/A</v>
          </cell>
          <cell r="BW130" t="e">
            <v>#N/A</v>
          </cell>
          <cell r="BX130" t="e">
            <v>#N/A</v>
          </cell>
          <cell r="BY130" t="e">
            <v>#N/A</v>
          </cell>
          <cell r="BZ130" t="e">
            <v>#N/A</v>
          </cell>
          <cell r="CA130" t="e">
            <v>#N/A</v>
          </cell>
          <cell r="CB130" t="e">
            <v>#N/A</v>
          </cell>
          <cell r="CC130" t="e">
            <v>#N/A</v>
          </cell>
          <cell r="CD130" t="e">
            <v>#N/A</v>
          </cell>
          <cell r="CE130" t="e">
            <v>#N/A</v>
          </cell>
          <cell r="CF130" t="e">
            <v>#N/A</v>
          </cell>
          <cell r="CG130" t="e">
            <v>#N/A</v>
          </cell>
          <cell r="CH130" t="e">
            <v>#N/A</v>
          </cell>
          <cell r="CI130" t="e">
            <v>#N/A</v>
          </cell>
          <cell r="CJ130" t="e">
            <v>#N/A</v>
          </cell>
          <cell r="CK130" t="e">
            <v>#N/A</v>
          </cell>
          <cell r="CL130" t="e">
            <v>#N/A</v>
          </cell>
          <cell r="CM130" t="e">
            <v>#N/A</v>
          </cell>
          <cell r="CN130" t="e">
            <v>#N/A</v>
          </cell>
          <cell r="CO130" t="e">
            <v>#N/A</v>
          </cell>
          <cell r="CP130" t="e">
            <v>#N/A</v>
          </cell>
          <cell r="CQ130" t="e">
            <v>#N/A</v>
          </cell>
          <cell r="CR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  <cell r="AZ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 t="e">
            <v>#N/A</v>
          </cell>
          <cell r="BE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  <cell r="BI131" t="e">
            <v>#N/A</v>
          </cell>
          <cell r="BJ131" t="e">
            <v>#N/A</v>
          </cell>
          <cell r="BK131" t="e">
            <v>#N/A</v>
          </cell>
          <cell r="BL131" t="e">
            <v>#N/A</v>
          </cell>
          <cell r="BM131" t="e">
            <v>#N/A</v>
          </cell>
          <cell r="BN131" t="e">
            <v>#N/A</v>
          </cell>
          <cell r="BO131" t="e">
            <v>#N/A</v>
          </cell>
          <cell r="BP131" t="e">
            <v>#N/A</v>
          </cell>
          <cell r="BQ131" t="e">
            <v>#N/A</v>
          </cell>
          <cell r="BR131" t="e">
            <v>#N/A</v>
          </cell>
          <cell r="BS131" t="e">
            <v>#N/A</v>
          </cell>
          <cell r="BT131" t="e">
            <v>#N/A</v>
          </cell>
          <cell r="BU131" t="e">
            <v>#N/A</v>
          </cell>
          <cell r="BV131" t="e">
            <v>#N/A</v>
          </cell>
          <cell r="BW131" t="e">
            <v>#N/A</v>
          </cell>
          <cell r="BX131" t="e">
            <v>#N/A</v>
          </cell>
          <cell r="BY131" t="e">
            <v>#N/A</v>
          </cell>
          <cell r="BZ131" t="e">
            <v>#N/A</v>
          </cell>
          <cell r="CA131" t="e">
            <v>#N/A</v>
          </cell>
          <cell r="CB131" t="e">
            <v>#N/A</v>
          </cell>
          <cell r="CC131" t="e">
            <v>#N/A</v>
          </cell>
          <cell r="CD131" t="e">
            <v>#N/A</v>
          </cell>
          <cell r="CE131" t="e">
            <v>#N/A</v>
          </cell>
          <cell r="CF131" t="e">
            <v>#N/A</v>
          </cell>
          <cell r="CG131" t="e">
            <v>#N/A</v>
          </cell>
          <cell r="CH131" t="e">
            <v>#N/A</v>
          </cell>
          <cell r="CI131" t="e">
            <v>#N/A</v>
          </cell>
          <cell r="CJ131" t="e">
            <v>#N/A</v>
          </cell>
          <cell r="CK131" t="e">
            <v>#N/A</v>
          </cell>
          <cell r="CL131" t="e">
            <v>#N/A</v>
          </cell>
          <cell r="CM131" t="e">
            <v>#N/A</v>
          </cell>
          <cell r="CN131" t="e">
            <v>#N/A</v>
          </cell>
          <cell r="CO131" t="e">
            <v>#N/A</v>
          </cell>
          <cell r="CP131" t="e">
            <v>#N/A</v>
          </cell>
          <cell r="CQ131" t="e">
            <v>#N/A</v>
          </cell>
          <cell r="CR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  <cell r="AZ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 t="e">
            <v>#N/A</v>
          </cell>
          <cell r="BE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  <cell r="BI132" t="e">
            <v>#N/A</v>
          </cell>
          <cell r="BJ132" t="e">
            <v>#N/A</v>
          </cell>
          <cell r="BK132" t="e">
            <v>#N/A</v>
          </cell>
          <cell r="BL132" t="e">
            <v>#N/A</v>
          </cell>
          <cell r="BM132" t="e">
            <v>#N/A</v>
          </cell>
          <cell r="BN132" t="e">
            <v>#N/A</v>
          </cell>
          <cell r="BO132" t="e">
            <v>#N/A</v>
          </cell>
          <cell r="BP132" t="e">
            <v>#N/A</v>
          </cell>
          <cell r="BQ132" t="e">
            <v>#N/A</v>
          </cell>
          <cell r="BR132" t="e">
            <v>#N/A</v>
          </cell>
          <cell r="BS132" t="e">
            <v>#N/A</v>
          </cell>
          <cell r="BT132" t="e">
            <v>#N/A</v>
          </cell>
          <cell r="BU132" t="e">
            <v>#N/A</v>
          </cell>
          <cell r="BV132" t="e">
            <v>#N/A</v>
          </cell>
          <cell r="BW132" t="e">
            <v>#N/A</v>
          </cell>
          <cell r="BX132" t="e">
            <v>#N/A</v>
          </cell>
          <cell r="BY132" t="e">
            <v>#N/A</v>
          </cell>
          <cell r="BZ132" t="e">
            <v>#N/A</v>
          </cell>
          <cell r="CA132" t="e">
            <v>#N/A</v>
          </cell>
          <cell r="CB132" t="e">
            <v>#N/A</v>
          </cell>
          <cell r="CC132" t="e">
            <v>#N/A</v>
          </cell>
          <cell r="CD132" t="e">
            <v>#N/A</v>
          </cell>
          <cell r="CE132" t="e">
            <v>#N/A</v>
          </cell>
          <cell r="CF132" t="e">
            <v>#N/A</v>
          </cell>
          <cell r="CG132" t="e">
            <v>#N/A</v>
          </cell>
          <cell r="CH132" t="e">
            <v>#N/A</v>
          </cell>
          <cell r="CI132" t="e">
            <v>#N/A</v>
          </cell>
          <cell r="CJ132" t="e">
            <v>#N/A</v>
          </cell>
          <cell r="CK132" t="e">
            <v>#N/A</v>
          </cell>
          <cell r="CL132" t="e">
            <v>#N/A</v>
          </cell>
          <cell r="CM132" t="e">
            <v>#N/A</v>
          </cell>
          <cell r="CN132" t="e">
            <v>#N/A</v>
          </cell>
          <cell r="CO132" t="e">
            <v>#N/A</v>
          </cell>
          <cell r="CP132" t="e">
            <v>#N/A</v>
          </cell>
          <cell r="CQ132" t="e">
            <v>#N/A</v>
          </cell>
          <cell r="CR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  <cell r="AZ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 t="e">
            <v>#N/A</v>
          </cell>
          <cell r="BE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  <cell r="BI133" t="e">
            <v>#N/A</v>
          </cell>
          <cell r="BJ133" t="e">
            <v>#N/A</v>
          </cell>
          <cell r="BK133" t="e">
            <v>#N/A</v>
          </cell>
          <cell r="BL133" t="e">
            <v>#N/A</v>
          </cell>
          <cell r="BM133" t="e">
            <v>#N/A</v>
          </cell>
          <cell r="BN133" t="e">
            <v>#N/A</v>
          </cell>
          <cell r="BO133" t="e">
            <v>#N/A</v>
          </cell>
          <cell r="BP133" t="e">
            <v>#N/A</v>
          </cell>
          <cell r="BQ133" t="e">
            <v>#N/A</v>
          </cell>
          <cell r="BR133" t="e">
            <v>#N/A</v>
          </cell>
          <cell r="BS133" t="e">
            <v>#N/A</v>
          </cell>
          <cell r="BT133" t="e">
            <v>#N/A</v>
          </cell>
          <cell r="BU133" t="e">
            <v>#N/A</v>
          </cell>
          <cell r="BV133" t="e">
            <v>#N/A</v>
          </cell>
          <cell r="BW133" t="e">
            <v>#N/A</v>
          </cell>
          <cell r="BX133" t="e">
            <v>#N/A</v>
          </cell>
          <cell r="BY133" t="e">
            <v>#N/A</v>
          </cell>
          <cell r="BZ133" t="e">
            <v>#N/A</v>
          </cell>
          <cell r="CA133" t="e">
            <v>#N/A</v>
          </cell>
          <cell r="CB133" t="e">
            <v>#N/A</v>
          </cell>
          <cell r="CC133" t="e">
            <v>#N/A</v>
          </cell>
          <cell r="CD133" t="e">
            <v>#N/A</v>
          </cell>
          <cell r="CE133" t="e">
            <v>#N/A</v>
          </cell>
          <cell r="CF133" t="e">
            <v>#N/A</v>
          </cell>
          <cell r="CG133" t="e">
            <v>#N/A</v>
          </cell>
          <cell r="CH133" t="e">
            <v>#N/A</v>
          </cell>
          <cell r="CI133" t="e">
            <v>#N/A</v>
          </cell>
          <cell r="CJ133" t="e">
            <v>#N/A</v>
          </cell>
          <cell r="CK133" t="e">
            <v>#N/A</v>
          </cell>
          <cell r="CL133" t="e">
            <v>#N/A</v>
          </cell>
          <cell r="CM133" t="e">
            <v>#N/A</v>
          </cell>
          <cell r="CN133" t="e">
            <v>#N/A</v>
          </cell>
          <cell r="CO133" t="e">
            <v>#N/A</v>
          </cell>
          <cell r="CP133" t="e">
            <v>#N/A</v>
          </cell>
          <cell r="CQ133" t="e">
            <v>#N/A</v>
          </cell>
          <cell r="CR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  <cell r="AZ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 t="e">
            <v>#N/A</v>
          </cell>
          <cell r="BE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  <cell r="BI134" t="e">
            <v>#N/A</v>
          </cell>
          <cell r="BJ134" t="e">
            <v>#N/A</v>
          </cell>
          <cell r="BK134" t="e">
            <v>#N/A</v>
          </cell>
          <cell r="BL134" t="e">
            <v>#N/A</v>
          </cell>
          <cell r="BM134" t="e">
            <v>#N/A</v>
          </cell>
          <cell r="BN134" t="e">
            <v>#N/A</v>
          </cell>
          <cell r="BO134" t="e">
            <v>#N/A</v>
          </cell>
          <cell r="BP134" t="e">
            <v>#N/A</v>
          </cell>
          <cell r="BQ134" t="e">
            <v>#N/A</v>
          </cell>
          <cell r="BR134" t="e">
            <v>#N/A</v>
          </cell>
          <cell r="BS134" t="e">
            <v>#N/A</v>
          </cell>
          <cell r="BT134" t="e">
            <v>#N/A</v>
          </cell>
          <cell r="BU134" t="e">
            <v>#N/A</v>
          </cell>
          <cell r="BV134" t="e">
            <v>#N/A</v>
          </cell>
          <cell r="BW134" t="e">
            <v>#N/A</v>
          </cell>
          <cell r="BX134" t="e">
            <v>#N/A</v>
          </cell>
          <cell r="BY134" t="e">
            <v>#N/A</v>
          </cell>
          <cell r="BZ134" t="e">
            <v>#N/A</v>
          </cell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F134" t="e">
            <v>#N/A</v>
          </cell>
          <cell r="CG134" t="e">
            <v>#N/A</v>
          </cell>
          <cell r="CH134" t="e">
            <v>#N/A</v>
          </cell>
          <cell r="CI134" t="e">
            <v>#N/A</v>
          </cell>
          <cell r="CJ134" t="e">
            <v>#N/A</v>
          </cell>
          <cell r="CK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P134" t="e">
            <v>#N/A</v>
          </cell>
          <cell r="CQ134" t="e">
            <v>#N/A</v>
          </cell>
          <cell r="CR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  <cell r="AZ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 t="e">
            <v>#N/A</v>
          </cell>
          <cell r="BE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  <cell r="BI135" t="e">
            <v>#N/A</v>
          </cell>
          <cell r="BJ135" t="e">
            <v>#N/A</v>
          </cell>
          <cell r="BK135" t="e">
            <v>#N/A</v>
          </cell>
          <cell r="BL135" t="e">
            <v>#N/A</v>
          </cell>
          <cell r="BM135" t="e">
            <v>#N/A</v>
          </cell>
          <cell r="BN135" t="e">
            <v>#N/A</v>
          </cell>
          <cell r="BO135" t="e">
            <v>#N/A</v>
          </cell>
          <cell r="BP135" t="e">
            <v>#N/A</v>
          </cell>
          <cell r="BQ135" t="e">
            <v>#N/A</v>
          </cell>
          <cell r="BR135" t="e">
            <v>#N/A</v>
          </cell>
          <cell r="BS135" t="e">
            <v>#N/A</v>
          </cell>
          <cell r="BT135" t="e">
            <v>#N/A</v>
          </cell>
          <cell r="BU135" t="e">
            <v>#N/A</v>
          </cell>
          <cell r="BV135" t="e">
            <v>#N/A</v>
          </cell>
          <cell r="BW135" t="e">
            <v>#N/A</v>
          </cell>
          <cell r="BX135" t="e">
            <v>#N/A</v>
          </cell>
          <cell r="BY135" t="e">
            <v>#N/A</v>
          </cell>
          <cell r="BZ135" t="e">
            <v>#N/A</v>
          </cell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F135" t="e">
            <v>#N/A</v>
          </cell>
          <cell r="CG135" t="e">
            <v>#N/A</v>
          </cell>
          <cell r="CH135" t="e">
            <v>#N/A</v>
          </cell>
          <cell r="CI135" t="e">
            <v>#N/A</v>
          </cell>
          <cell r="CJ135" t="e">
            <v>#N/A</v>
          </cell>
          <cell r="CK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P135" t="e">
            <v>#N/A</v>
          </cell>
          <cell r="CQ135" t="e">
            <v>#N/A</v>
          </cell>
          <cell r="CR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  <cell r="AZ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 t="e">
            <v>#N/A</v>
          </cell>
          <cell r="BE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  <cell r="BI136" t="e">
            <v>#N/A</v>
          </cell>
          <cell r="BJ136" t="e">
            <v>#N/A</v>
          </cell>
          <cell r="BK136" t="e">
            <v>#N/A</v>
          </cell>
          <cell r="BL136" t="e">
            <v>#N/A</v>
          </cell>
          <cell r="BM136" t="e">
            <v>#N/A</v>
          </cell>
          <cell r="BN136" t="e">
            <v>#N/A</v>
          </cell>
          <cell r="BO136" t="e">
            <v>#N/A</v>
          </cell>
          <cell r="BP136" t="e">
            <v>#N/A</v>
          </cell>
          <cell r="BQ136" t="e">
            <v>#N/A</v>
          </cell>
          <cell r="BR136" t="e">
            <v>#N/A</v>
          </cell>
          <cell r="BS136" t="e">
            <v>#N/A</v>
          </cell>
          <cell r="BT136" t="e">
            <v>#N/A</v>
          </cell>
          <cell r="BU136" t="e">
            <v>#N/A</v>
          </cell>
          <cell r="BV136" t="e">
            <v>#N/A</v>
          </cell>
          <cell r="BW136" t="e">
            <v>#N/A</v>
          </cell>
          <cell r="BX136" t="e">
            <v>#N/A</v>
          </cell>
          <cell r="BY136" t="e">
            <v>#N/A</v>
          </cell>
          <cell r="BZ136" t="e">
            <v>#N/A</v>
          </cell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F136" t="e">
            <v>#N/A</v>
          </cell>
          <cell r="CG136" t="e">
            <v>#N/A</v>
          </cell>
          <cell r="CH136" t="e">
            <v>#N/A</v>
          </cell>
          <cell r="CI136" t="e">
            <v>#N/A</v>
          </cell>
          <cell r="CJ136" t="e">
            <v>#N/A</v>
          </cell>
          <cell r="CK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P136" t="e">
            <v>#N/A</v>
          </cell>
          <cell r="CQ136" t="e">
            <v>#N/A</v>
          </cell>
          <cell r="CR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  <cell r="AZ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 t="e">
            <v>#N/A</v>
          </cell>
          <cell r="BE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  <cell r="BI137" t="e">
            <v>#N/A</v>
          </cell>
          <cell r="BJ137" t="e">
            <v>#N/A</v>
          </cell>
          <cell r="BK137" t="e">
            <v>#N/A</v>
          </cell>
          <cell r="BL137" t="e">
            <v>#N/A</v>
          </cell>
          <cell r="BM137" t="e">
            <v>#N/A</v>
          </cell>
          <cell r="BN137" t="e">
            <v>#N/A</v>
          </cell>
          <cell r="BO137" t="e">
            <v>#N/A</v>
          </cell>
          <cell r="BP137" t="e">
            <v>#N/A</v>
          </cell>
          <cell r="BQ137" t="e">
            <v>#N/A</v>
          </cell>
          <cell r="BR137" t="e">
            <v>#N/A</v>
          </cell>
          <cell r="BS137" t="e">
            <v>#N/A</v>
          </cell>
          <cell r="BT137" t="e">
            <v>#N/A</v>
          </cell>
          <cell r="BU137" t="e">
            <v>#N/A</v>
          </cell>
          <cell r="BV137" t="e">
            <v>#N/A</v>
          </cell>
          <cell r="BW137" t="e">
            <v>#N/A</v>
          </cell>
          <cell r="BX137" t="e">
            <v>#N/A</v>
          </cell>
          <cell r="BY137" t="e">
            <v>#N/A</v>
          </cell>
          <cell r="BZ137" t="e">
            <v>#N/A</v>
          </cell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F137" t="e">
            <v>#N/A</v>
          </cell>
          <cell r="CG137" t="e">
            <v>#N/A</v>
          </cell>
          <cell r="CH137" t="e">
            <v>#N/A</v>
          </cell>
          <cell r="CI137" t="e">
            <v>#N/A</v>
          </cell>
          <cell r="CJ137" t="e">
            <v>#N/A</v>
          </cell>
          <cell r="CK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P137" t="e">
            <v>#N/A</v>
          </cell>
          <cell r="CQ137" t="e">
            <v>#N/A</v>
          </cell>
          <cell r="CR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  <cell r="AZ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 t="e">
            <v>#N/A</v>
          </cell>
          <cell r="BE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  <cell r="BI138" t="e">
            <v>#N/A</v>
          </cell>
          <cell r="BJ138" t="e">
            <v>#N/A</v>
          </cell>
          <cell r="BK138" t="e">
            <v>#N/A</v>
          </cell>
          <cell r="BL138" t="e">
            <v>#N/A</v>
          </cell>
          <cell r="BM138" t="e">
            <v>#N/A</v>
          </cell>
          <cell r="BN138" t="e">
            <v>#N/A</v>
          </cell>
          <cell r="BO138" t="e">
            <v>#N/A</v>
          </cell>
          <cell r="BP138" t="e">
            <v>#N/A</v>
          </cell>
          <cell r="BQ138" t="e">
            <v>#N/A</v>
          </cell>
          <cell r="BR138" t="e">
            <v>#N/A</v>
          </cell>
          <cell r="BS138" t="e">
            <v>#N/A</v>
          </cell>
          <cell r="BT138" t="e">
            <v>#N/A</v>
          </cell>
          <cell r="BU138" t="e">
            <v>#N/A</v>
          </cell>
          <cell r="BV138" t="e">
            <v>#N/A</v>
          </cell>
          <cell r="BW138" t="e">
            <v>#N/A</v>
          </cell>
          <cell r="BX138" t="e">
            <v>#N/A</v>
          </cell>
          <cell r="BY138" t="e">
            <v>#N/A</v>
          </cell>
          <cell r="BZ138" t="e">
            <v>#N/A</v>
          </cell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F138" t="e">
            <v>#N/A</v>
          </cell>
          <cell r="CG138" t="e">
            <v>#N/A</v>
          </cell>
          <cell r="CH138" t="e">
            <v>#N/A</v>
          </cell>
          <cell r="CI138" t="e">
            <v>#N/A</v>
          </cell>
          <cell r="CJ138" t="e">
            <v>#N/A</v>
          </cell>
          <cell r="CK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P138" t="e">
            <v>#N/A</v>
          </cell>
          <cell r="CQ138" t="e">
            <v>#N/A</v>
          </cell>
          <cell r="CR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e">
            <v>#N/A</v>
          </cell>
          <cell r="BN139" t="e">
            <v>#N/A</v>
          </cell>
          <cell r="BO139" t="e">
            <v>#N/A</v>
          </cell>
          <cell r="BP139" t="e">
            <v>#N/A</v>
          </cell>
          <cell r="BQ139" t="e">
            <v>#N/A</v>
          </cell>
          <cell r="BR139" t="e">
            <v>#N/A</v>
          </cell>
          <cell r="BS139" t="e">
            <v>#N/A</v>
          </cell>
          <cell r="BT139" t="e">
            <v>#N/A</v>
          </cell>
          <cell r="BU139" t="e">
            <v>#N/A</v>
          </cell>
          <cell r="BV139" t="e">
            <v>#N/A</v>
          </cell>
          <cell r="BW139" t="e">
            <v>#N/A</v>
          </cell>
          <cell r="BX139" t="e">
            <v>#N/A</v>
          </cell>
          <cell r="BY139" t="e">
            <v>#N/A</v>
          </cell>
          <cell r="BZ139" t="e">
            <v>#N/A</v>
          </cell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F139" t="e">
            <v>#N/A</v>
          </cell>
          <cell r="CG139" t="e">
            <v>#N/A</v>
          </cell>
          <cell r="CH139" t="e">
            <v>#N/A</v>
          </cell>
          <cell r="CI139" t="e">
            <v>#N/A</v>
          </cell>
          <cell r="CJ139" t="e">
            <v>#N/A</v>
          </cell>
          <cell r="CK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P139" t="e">
            <v>#N/A</v>
          </cell>
          <cell r="CQ139" t="e">
            <v>#N/A</v>
          </cell>
          <cell r="CR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  <cell r="AZ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 t="e">
            <v>#N/A</v>
          </cell>
          <cell r="BE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  <cell r="BI140" t="e">
            <v>#N/A</v>
          </cell>
          <cell r="BJ140" t="e">
            <v>#N/A</v>
          </cell>
          <cell r="BK140" t="e">
            <v>#N/A</v>
          </cell>
          <cell r="BL140" t="e">
            <v>#N/A</v>
          </cell>
          <cell r="BM140" t="e">
            <v>#N/A</v>
          </cell>
          <cell r="BN140" t="e">
            <v>#N/A</v>
          </cell>
          <cell r="BO140" t="e">
            <v>#N/A</v>
          </cell>
          <cell r="BP140" t="e">
            <v>#N/A</v>
          </cell>
          <cell r="BQ140" t="e">
            <v>#N/A</v>
          </cell>
          <cell r="BR140" t="e">
            <v>#N/A</v>
          </cell>
          <cell r="BS140" t="e">
            <v>#N/A</v>
          </cell>
          <cell r="BT140" t="e">
            <v>#N/A</v>
          </cell>
          <cell r="BU140" t="e">
            <v>#N/A</v>
          </cell>
          <cell r="BV140" t="e">
            <v>#N/A</v>
          </cell>
          <cell r="BW140" t="e">
            <v>#N/A</v>
          </cell>
          <cell r="BX140" t="e">
            <v>#N/A</v>
          </cell>
          <cell r="BY140" t="e">
            <v>#N/A</v>
          </cell>
          <cell r="BZ140" t="e">
            <v>#N/A</v>
          </cell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F140" t="e">
            <v>#N/A</v>
          </cell>
          <cell r="CG140" t="e">
            <v>#N/A</v>
          </cell>
          <cell r="CH140" t="e">
            <v>#N/A</v>
          </cell>
          <cell r="CI140" t="e">
            <v>#N/A</v>
          </cell>
          <cell r="CJ140" t="e">
            <v>#N/A</v>
          </cell>
          <cell r="CK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P140" t="e">
            <v>#N/A</v>
          </cell>
          <cell r="CQ140" t="e">
            <v>#N/A</v>
          </cell>
          <cell r="CR140" t="e">
            <v>#N/A</v>
          </cell>
        </row>
        <row r="141">
          <cell r="B141" t="str">
            <v>*  RUSSIA (INVESTABLE)  *  -E</v>
          </cell>
          <cell r="AZ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 t="e">
            <v>#N/A</v>
          </cell>
          <cell r="BE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  <cell r="BI141" t="e">
            <v>#N/A</v>
          </cell>
          <cell r="BJ141" t="e">
            <v>#N/A</v>
          </cell>
          <cell r="BK141" t="e">
            <v>#N/A</v>
          </cell>
          <cell r="BL141" t="e">
            <v>#N/A</v>
          </cell>
          <cell r="BM141" t="e">
            <v>#N/A</v>
          </cell>
          <cell r="BN141" t="e">
            <v>#N/A</v>
          </cell>
          <cell r="BO141" t="e">
            <v>#N/A</v>
          </cell>
          <cell r="BP141" t="e">
            <v>#N/A</v>
          </cell>
          <cell r="BQ141" t="e">
            <v>#N/A</v>
          </cell>
          <cell r="BR141" t="e">
            <v>#N/A</v>
          </cell>
          <cell r="BS141" t="e">
            <v>#N/A</v>
          </cell>
          <cell r="BT141" t="e">
            <v>#N/A</v>
          </cell>
          <cell r="BU141" t="e">
            <v>#N/A</v>
          </cell>
          <cell r="BV141" t="e">
            <v>#N/A</v>
          </cell>
          <cell r="BW141" t="e">
            <v>#N/A</v>
          </cell>
          <cell r="BX141" t="e">
            <v>#N/A</v>
          </cell>
          <cell r="BY141" t="e">
            <v>#N/A</v>
          </cell>
          <cell r="BZ141" t="e">
            <v>#N/A</v>
          </cell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F141" t="e">
            <v>#N/A</v>
          </cell>
          <cell r="CG141" t="e">
            <v>#N/A</v>
          </cell>
          <cell r="CH141" t="e">
            <v>#N/A</v>
          </cell>
          <cell r="CI141" t="e">
            <v>#N/A</v>
          </cell>
          <cell r="CJ141" t="e">
            <v>#N/A</v>
          </cell>
          <cell r="CK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P141" t="e">
            <v>#N/A</v>
          </cell>
          <cell r="CQ141" t="e">
            <v>#N/A</v>
          </cell>
          <cell r="CR141" t="e">
            <v>#N/A</v>
          </cell>
        </row>
        <row r="142">
          <cell r="B142" t="str">
            <v>*  EGYPT (INVESTABLE)   *  -E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F142" t="e">
            <v>#N/A</v>
          </cell>
          <cell r="CG142" t="e">
            <v>#N/A</v>
          </cell>
          <cell r="CH142" t="e">
            <v>#N/A</v>
          </cell>
          <cell r="CI142" t="e">
            <v>#N/A</v>
          </cell>
          <cell r="CJ142" t="e">
            <v>#N/A</v>
          </cell>
          <cell r="CK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P142" t="e">
            <v>#N/A</v>
          </cell>
          <cell r="CQ142" t="e">
            <v>#N/A</v>
          </cell>
          <cell r="CR142" t="e">
            <v>#N/A</v>
          </cell>
        </row>
        <row r="143">
          <cell r="B143" t="str">
            <v>*  MOROCCO (INVESTABLE) *  -E</v>
          </cell>
          <cell r="AZ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 t="e">
            <v>#N/A</v>
          </cell>
          <cell r="BE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  <cell r="BI143" t="e">
            <v>#N/A</v>
          </cell>
          <cell r="BJ143" t="e">
            <v>#N/A</v>
          </cell>
          <cell r="BK143" t="e">
            <v>#N/A</v>
          </cell>
          <cell r="BL143" t="e">
            <v>#N/A</v>
          </cell>
          <cell r="BM143" t="e">
            <v>#N/A</v>
          </cell>
          <cell r="BN143" t="e">
            <v>#N/A</v>
          </cell>
          <cell r="BO143" t="e">
            <v>#N/A</v>
          </cell>
          <cell r="BP143" t="e">
            <v>#N/A</v>
          </cell>
          <cell r="BQ143" t="e">
            <v>#N/A</v>
          </cell>
          <cell r="BR143" t="e">
            <v>#N/A</v>
          </cell>
          <cell r="BS143" t="e">
            <v>#N/A</v>
          </cell>
          <cell r="BT143" t="e">
            <v>#N/A</v>
          </cell>
          <cell r="BU143" t="e">
            <v>#N/A</v>
          </cell>
          <cell r="BV143" t="e">
            <v>#N/A</v>
          </cell>
          <cell r="BW143" t="e">
            <v>#N/A</v>
          </cell>
          <cell r="BX143" t="e">
            <v>#N/A</v>
          </cell>
          <cell r="BY143" t="e">
            <v>#N/A</v>
          </cell>
          <cell r="BZ143" t="e">
            <v>#N/A</v>
          </cell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F143" t="e">
            <v>#N/A</v>
          </cell>
          <cell r="CG143" t="e">
            <v>#N/A</v>
          </cell>
          <cell r="CH143" t="e">
            <v>#N/A</v>
          </cell>
          <cell r="CI143" t="e">
            <v>#N/A</v>
          </cell>
          <cell r="CJ143" t="e">
            <v>#N/A</v>
          </cell>
          <cell r="CK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P143" t="e">
            <v>#N/A</v>
          </cell>
          <cell r="CQ143" t="e">
            <v>#N/A</v>
          </cell>
          <cell r="CR143" t="e">
            <v>#N/A</v>
          </cell>
        </row>
        <row r="144">
          <cell r="B144" t="str">
            <v>*  SLOVAKIA (INVESTABLE)  *-E</v>
          </cell>
          <cell r="BW144" t="e">
            <v>#N/A</v>
          </cell>
          <cell r="BX144" t="e">
            <v>#N/A</v>
          </cell>
          <cell r="BY144" t="e">
            <v>#N/A</v>
          </cell>
          <cell r="BZ144" t="e">
            <v>#N/A</v>
          </cell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F144" t="e">
            <v>#N/A</v>
          </cell>
          <cell r="CG144" t="e">
            <v>#N/A</v>
          </cell>
          <cell r="CH144" t="e">
            <v>#N/A</v>
          </cell>
          <cell r="CI144" t="e">
            <v>#N/A</v>
          </cell>
          <cell r="CJ144" t="e">
            <v>#N/A</v>
          </cell>
          <cell r="CK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P144" t="e">
            <v>#N/A</v>
          </cell>
          <cell r="CQ144" t="e">
            <v>#N/A</v>
          </cell>
          <cell r="CR144" t="e">
            <v>#N/A</v>
          </cell>
        </row>
        <row r="145">
          <cell r="B145" t="str">
            <v>*  ISRAEL (INVESTABLE)   * -E</v>
          </cell>
          <cell r="BW145" t="e">
            <v>#N/A</v>
          </cell>
          <cell r="BX145" t="e">
            <v>#N/A</v>
          </cell>
          <cell r="BY145" t="e">
            <v>#N/A</v>
          </cell>
          <cell r="BZ145" t="e">
            <v>#N/A</v>
          </cell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F145" t="e">
            <v>#N/A</v>
          </cell>
          <cell r="CG145" t="e">
            <v>#N/A</v>
          </cell>
          <cell r="CH145" t="e">
            <v>#N/A</v>
          </cell>
          <cell r="CI145" t="e">
            <v>#N/A</v>
          </cell>
          <cell r="CJ145" t="e">
            <v>#N/A</v>
          </cell>
          <cell r="CK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P145" t="e">
            <v>#N/A</v>
          </cell>
          <cell r="CQ145" t="e">
            <v>#N/A</v>
          </cell>
          <cell r="CR145" t="e">
            <v>#N/A</v>
          </cell>
        </row>
        <row r="146">
          <cell r="B146" t="str">
            <v>*   RUSSIA *               -M</v>
          </cell>
          <cell r="BW146" t="e">
            <v>#N/A</v>
          </cell>
          <cell r="BX146" t="e">
            <v>#N/A</v>
          </cell>
          <cell r="BY146" t="e">
            <v>#N/A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</row>
        <row r="147">
          <cell r="B147" t="str">
            <v>*   MALAYSIA FREE *        -M</v>
          </cell>
          <cell r="BW147" t="e">
            <v>#N/A</v>
          </cell>
          <cell r="BX147" t="e">
            <v>#N/A</v>
          </cell>
          <cell r="BY147" t="e">
            <v>#N/A</v>
          </cell>
          <cell r="BZ147">
            <v>499.89898681640625</v>
          </cell>
          <cell r="CA147">
            <v>443.9639892578125</v>
          </cell>
          <cell r="CB147">
            <v>452.65399169921875</v>
          </cell>
          <cell r="CC147">
            <v>440.65701293945313</v>
          </cell>
          <cell r="CD147">
            <v>397.81201171875</v>
          </cell>
          <cell r="CE147">
            <v>277.63198852539063</v>
          </cell>
          <cell r="CF147">
            <v>257.27301025390625</v>
          </cell>
          <cell r="CG147">
            <v>203.36799621582031</v>
          </cell>
          <cell r="CH147">
            <v>160.302001953125</v>
          </cell>
          <cell r="CI147">
            <v>159.22300720214844</v>
          </cell>
          <cell r="CJ147">
            <v>141.5679931640625</v>
          </cell>
          <cell r="CK147">
            <v>212.61599731445313</v>
          </cell>
          <cell r="CL147">
            <v>207.28900146484375</v>
          </cell>
          <cell r="CM147">
            <v>174.91499328613281</v>
          </cell>
          <cell r="CN147">
            <v>144.05000305175781</v>
          </cell>
          <cell r="CO147">
            <v>111.45800018310547</v>
          </cell>
          <cell r="CP147">
            <v>99.675003051757813</v>
          </cell>
          <cell r="CQ147">
            <v>72.058998107910156</v>
          </cell>
          <cell r="CR147">
            <v>67.301002502441406</v>
          </cell>
        </row>
        <row r="148">
          <cell r="B148" t="str">
            <v>*   INDONESIA FREE *       -M</v>
          </cell>
          <cell r="BW148" t="e">
            <v>#N/A</v>
          </cell>
          <cell r="BX148" t="e">
            <v>#N/A</v>
          </cell>
          <cell r="BY148" t="e">
            <v>#N/A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</row>
        <row r="149">
          <cell r="B149" t="str">
            <v>*   THAILAND FREE *        -M</v>
          </cell>
          <cell r="BW149" t="e">
            <v>#N/A</v>
          </cell>
          <cell r="BX149" t="e">
            <v>#N/A</v>
          </cell>
          <cell r="BY149" t="e">
            <v>#N/A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>
        <row r="6">
          <cell r="C6" t="str">
            <v>01/96</v>
          </cell>
          <cell r="D6" t="str">
            <v>02/96</v>
          </cell>
          <cell r="E6" t="str">
            <v>03/96</v>
          </cell>
          <cell r="F6" t="str">
            <v>04/96</v>
          </cell>
          <cell r="G6" t="str">
            <v>05/96</v>
          </cell>
          <cell r="H6" t="str">
            <v>06/96</v>
          </cell>
          <cell r="I6" t="str">
            <v>07/96</v>
          </cell>
          <cell r="J6" t="str">
            <v>08/96</v>
          </cell>
          <cell r="K6" t="str">
            <v>09/96</v>
          </cell>
          <cell r="L6" t="str">
            <v>10/96</v>
          </cell>
          <cell r="M6" t="str">
            <v>11/96</v>
          </cell>
          <cell r="N6" t="str">
            <v>12/96</v>
          </cell>
          <cell r="O6" t="str">
            <v>01/97</v>
          </cell>
          <cell r="P6" t="str">
            <v>02/97</v>
          </cell>
          <cell r="Q6" t="str">
            <v>03/97</v>
          </cell>
          <cell r="R6" t="str">
            <v>04/97</v>
          </cell>
          <cell r="S6">
            <v>34089</v>
          </cell>
          <cell r="T6">
            <v>34120</v>
          </cell>
          <cell r="U6">
            <v>34150</v>
          </cell>
          <cell r="V6">
            <v>34181</v>
          </cell>
          <cell r="W6">
            <v>34212</v>
          </cell>
          <cell r="X6">
            <v>34242</v>
          </cell>
          <cell r="Y6">
            <v>34273</v>
          </cell>
          <cell r="Z6">
            <v>34303</v>
          </cell>
          <cell r="AA6">
            <v>34334</v>
          </cell>
          <cell r="AB6">
            <v>34365</v>
          </cell>
          <cell r="AC6">
            <v>34393</v>
          </cell>
          <cell r="AD6">
            <v>34424</v>
          </cell>
          <cell r="AE6">
            <v>34454</v>
          </cell>
          <cell r="AF6">
            <v>34485</v>
          </cell>
          <cell r="AG6">
            <v>34515</v>
          </cell>
          <cell r="AH6">
            <v>34546</v>
          </cell>
          <cell r="AI6">
            <v>34577</v>
          </cell>
        </row>
        <row r="8">
          <cell r="B8" t="str">
            <v>*  AUSTRALIA  *            -M</v>
          </cell>
          <cell r="C8">
            <v>1.6390000581741333</v>
          </cell>
          <cell r="D8">
            <v>1.6809999942779541</v>
          </cell>
          <cell r="E8">
            <v>1.6540000438690186</v>
          </cell>
          <cell r="F8">
            <v>1.6840000152587891</v>
          </cell>
          <cell r="G8">
            <v>1.656999945640564</v>
          </cell>
          <cell r="H8">
            <v>1.6239999532699585</v>
          </cell>
          <cell r="I8">
            <v>1.5980000495910645</v>
          </cell>
          <cell r="J8">
            <v>1.684999942779541</v>
          </cell>
          <cell r="K8">
            <v>1.6499999761581421</v>
          </cell>
          <cell r="L8">
            <v>1.7079999446868896</v>
          </cell>
          <cell r="M8">
            <v>1.6840000152587891</v>
          </cell>
          <cell r="N8">
            <v>1.656000018119812</v>
          </cell>
          <cell r="O8">
            <v>1.5859999656677246</v>
          </cell>
          <cell r="P8">
            <v>1.6200000047683716</v>
          </cell>
          <cell r="Q8">
            <v>1.6269999742507935</v>
          </cell>
          <cell r="R8">
            <v>1.6360000371932983</v>
          </cell>
          <cell r="S8">
            <v>1.5779999494552612</v>
          </cell>
          <cell r="T8">
            <v>1.8240000009536743</v>
          </cell>
          <cell r="U8">
            <v>1.7740000486373901</v>
          </cell>
          <cell r="V8">
            <v>1.7640000581741333</v>
          </cell>
          <cell r="W8">
            <v>1.7999999523162842</v>
          </cell>
          <cell r="X8">
            <v>1.6000000238418579</v>
          </cell>
          <cell r="Y8">
            <v>1.5399999618530273</v>
          </cell>
          <cell r="Z8">
            <v>1.6599999666213989</v>
          </cell>
          <cell r="AA8">
            <v>1.7100000381469727</v>
          </cell>
          <cell r="AB8">
            <v>1.6299999952316284</v>
          </cell>
          <cell r="AC8">
            <v>1.5399999618530273</v>
          </cell>
          <cell r="AD8">
            <v>1.5</v>
          </cell>
          <cell r="AE8">
            <v>1.4099999666213989</v>
          </cell>
          <cell r="AF8">
            <v>1.6299999952316284</v>
          </cell>
          <cell r="AG8">
            <v>1.5900000333786011</v>
          </cell>
          <cell r="AH8">
            <v>1.6000000238418579</v>
          </cell>
          <cell r="AI8">
            <v>1.8500000238418579</v>
          </cell>
        </row>
        <row r="9">
          <cell r="B9" t="str">
            <v>*  AUSTRIA  *              -M</v>
          </cell>
          <cell r="C9">
            <v>1.1139999628067017</v>
          </cell>
          <cell r="D9">
            <v>1.1039999723434448</v>
          </cell>
          <cell r="E9">
            <v>1.1009999513626099</v>
          </cell>
          <cell r="F9">
            <v>1.0829999446868896</v>
          </cell>
          <cell r="G9">
            <v>1.1419999599456787</v>
          </cell>
          <cell r="H9">
            <v>1.0920000076293945</v>
          </cell>
          <cell r="I9">
            <v>1.1030000448226929</v>
          </cell>
          <cell r="J9">
            <v>1.1039999723434448</v>
          </cell>
          <cell r="K9">
            <v>1.031999945640564</v>
          </cell>
          <cell r="L9">
            <v>1.0349999666213989</v>
          </cell>
          <cell r="M9">
            <v>1.0049999952316284</v>
          </cell>
          <cell r="N9">
            <v>1.0140000581741333</v>
          </cell>
          <cell r="O9">
            <v>0.95999997854232788</v>
          </cell>
          <cell r="P9">
            <v>0.9570000171661377</v>
          </cell>
          <cell r="Q9">
            <v>0.97200000286102295</v>
          </cell>
          <cell r="R9">
            <v>0.91200000047683716</v>
          </cell>
          <cell r="S9">
            <v>0.92500001192092896</v>
          </cell>
          <cell r="T9">
            <v>1.0269999504089355</v>
          </cell>
          <cell r="U9">
            <v>1.0449999570846558</v>
          </cell>
          <cell r="V9">
            <v>1.0499999523162842</v>
          </cell>
          <cell r="W9">
            <v>1.1000000238418579</v>
          </cell>
          <cell r="X9">
            <v>1.1000000238418579</v>
          </cell>
          <cell r="Y9">
            <v>0.94999998807907104</v>
          </cell>
          <cell r="Z9">
            <v>1</v>
          </cell>
          <cell r="AA9">
            <v>0.99000000953674316</v>
          </cell>
          <cell r="AB9">
            <v>1</v>
          </cell>
          <cell r="AC9">
            <v>0.99000000953674316</v>
          </cell>
          <cell r="AD9">
            <v>1.059999942779541</v>
          </cell>
          <cell r="AE9">
            <v>1.1200000047683716</v>
          </cell>
          <cell r="AF9">
            <v>0.93999999761581421</v>
          </cell>
          <cell r="AG9">
            <v>0.93999999761581421</v>
          </cell>
          <cell r="AH9">
            <v>0.89999997615814209</v>
          </cell>
          <cell r="AI9">
            <v>0.79000002145767212</v>
          </cell>
        </row>
        <row r="10">
          <cell r="B10" t="str">
            <v>*  BELGIUM  *              -M</v>
          </cell>
          <cell r="C10">
            <v>1.1339999437332153</v>
          </cell>
          <cell r="D10">
            <v>1.1169999837875366</v>
          </cell>
          <cell r="E10">
            <v>1.0989999771118164</v>
          </cell>
          <cell r="F10">
            <v>1.0989999771118164</v>
          </cell>
          <cell r="G10">
            <v>1.1150000095367432</v>
          </cell>
          <cell r="H10">
            <v>1.2510000467300415</v>
          </cell>
          <cell r="I10">
            <v>1.3090000152587891</v>
          </cell>
          <cell r="J10">
            <v>1.3079999685287476</v>
          </cell>
          <cell r="K10">
            <v>1.2849999666213989</v>
          </cell>
          <cell r="L10">
            <v>1.2970000505447388</v>
          </cell>
          <cell r="M10">
            <v>1.2619999647140503</v>
          </cell>
          <cell r="N10">
            <v>1.2549999952316284</v>
          </cell>
          <cell r="O10">
            <v>1.2680000066757202</v>
          </cell>
          <cell r="P10">
            <v>1.2879999876022339</v>
          </cell>
          <cell r="Q10">
            <v>1.312000036239624</v>
          </cell>
          <cell r="R10">
            <v>1.2960000038146973</v>
          </cell>
          <cell r="S10">
            <v>1.2569999694824219</v>
          </cell>
          <cell r="T10">
            <v>1.187000036239624</v>
          </cell>
          <cell r="U10">
            <v>1.156999945640564</v>
          </cell>
          <cell r="V10">
            <v>1.1449999809265137</v>
          </cell>
          <cell r="W10">
            <v>1.1000000238418579</v>
          </cell>
          <cell r="X10">
            <v>1.190000057220459</v>
          </cell>
          <cell r="Y10">
            <v>1.1699999570846558</v>
          </cell>
          <cell r="Z10">
            <v>1.1799999475479126</v>
          </cell>
          <cell r="AA10">
            <v>1.1799999475479126</v>
          </cell>
          <cell r="AB10">
            <v>1.1599999666213989</v>
          </cell>
          <cell r="AC10">
            <v>1.3500000238418579</v>
          </cell>
          <cell r="AD10">
            <v>1.4199999570846558</v>
          </cell>
          <cell r="AE10">
            <v>1.4900000095367432</v>
          </cell>
          <cell r="AF10">
            <v>1.1100000143051147</v>
          </cell>
          <cell r="AG10">
            <v>1.1000000238418579</v>
          </cell>
          <cell r="AH10">
            <v>1.1799999475479126</v>
          </cell>
          <cell r="AI10">
            <v>1.1399999856948853</v>
          </cell>
        </row>
        <row r="11">
          <cell r="B11" t="str">
            <v>*  CANADA  *               -M</v>
          </cell>
          <cell r="C11">
            <v>2.5150001049041748</v>
          </cell>
          <cell r="D11">
            <v>2.4790000915527344</v>
          </cell>
          <cell r="E11">
            <v>2.497999906539917</v>
          </cell>
          <cell r="F11">
            <v>2.5520000457763672</v>
          </cell>
          <cell r="G11">
            <v>2.5920000076293945</v>
          </cell>
          <cell r="H11">
            <v>2.6419999599456787</v>
          </cell>
          <cell r="I11">
            <v>2.6470000743865967</v>
          </cell>
          <cell r="J11">
            <v>2.7609999179840088</v>
          </cell>
          <cell r="K11">
            <v>2.7669999599456787</v>
          </cell>
          <cell r="L11">
            <v>2.9760000705718994</v>
          </cell>
          <cell r="M11">
            <v>3.0299999713897705</v>
          </cell>
          <cell r="N11">
            <v>3.0399999618530273</v>
          </cell>
          <cell r="O11">
            <v>3.1519999504089355</v>
          </cell>
          <cell r="P11">
            <v>3.1099998950958252</v>
          </cell>
          <cell r="Q11">
            <v>2.9760000705718994</v>
          </cell>
          <cell r="R11">
            <v>2.9820001125335693</v>
          </cell>
          <cell r="S11">
            <v>3.0590000152587891</v>
          </cell>
          <cell r="T11">
            <v>2.6440000534057617</v>
          </cell>
          <cell r="U11">
            <v>2.6989998817443848</v>
          </cell>
          <cell r="V11">
            <v>2.7439999580383301</v>
          </cell>
          <cell r="W11">
            <v>2.7000000476837158</v>
          </cell>
          <cell r="X11">
            <v>2.7699999809265137</v>
          </cell>
          <cell r="Y11">
            <v>2.6400001049041748</v>
          </cell>
          <cell r="Z11">
            <v>2.6600000858306885</v>
          </cell>
          <cell r="AA11">
            <v>2.5199999809265137</v>
          </cell>
          <cell r="AB11">
            <v>2.5699999332427979</v>
          </cell>
          <cell r="AC11">
            <v>2.5699999332427979</v>
          </cell>
          <cell r="AD11">
            <v>2.5499999523162842</v>
          </cell>
          <cell r="AE11">
            <v>2.5199999809265137</v>
          </cell>
          <cell r="AF11">
            <v>2.7400000095367432</v>
          </cell>
          <cell r="AG11">
            <v>2.4200000762939453</v>
          </cell>
          <cell r="AH11">
            <v>2.190000057220459</v>
          </cell>
          <cell r="AI11">
            <v>2.2799999713897705</v>
          </cell>
        </row>
        <row r="12">
          <cell r="B12" t="str">
            <v>*  DENMARK  *              -M</v>
          </cell>
          <cell r="C12">
            <v>0.73000001907348633</v>
          </cell>
          <cell r="D12">
            <v>0.7369999885559082</v>
          </cell>
          <cell r="E12">
            <v>0.70899999141693115</v>
          </cell>
          <cell r="F12">
            <v>0.68699997663497925</v>
          </cell>
          <cell r="G12">
            <v>0.68900001049041748</v>
          </cell>
          <cell r="H12">
            <v>0.82200002670288086</v>
          </cell>
          <cell r="I12">
            <v>0.86100000143051147</v>
          </cell>
          <cell r="J12">
            <v>0.88599997758865356</v>
          </cell>
          <cell r="K12">
            <v>0.85500001907348633</v>
          </cell>
          <cell r="L12">
            <v>0.87999999523162842</v>
          </cell>
          <cell r="M12">
            <v>0.85600000619888306</v>
          </cell>
          <cell r="N12">
            <v>0.88899999856948853</v>
          </cell>
          <cell r="O12">
            <v>0.91399997472763062</v>
          </cell>
          <cell r="P12">
            <v>0.90700000524520874</v>
          </cell>
          <cell r="Q12">
            <v>0.93999999761581421</v>
          </cell>
          <cell r="R12">
            <v>0.89300000667572021</v>
          </cell>
          <cell r="S12">
            <v>0.9100000262260437</v>
          </cell>
          <cell r="T12">
            <v>0.79000002145767212</v>
          </cell>
          <cell r="U12">
            <v>0.80500000715255737</v>
          </cell>
          <cell r="V12">
            <v>0.8190000057220459</v>
          </cell>
          <cell r="W12">
            <v>0.89999997615814209</v>
          </cell>
          <cell r="X12">
            <v>0.87999999523162842</v>
          </cell>
          <cell r="Y12">
            <v>0.87000000476837158</v>
          </cell>
          <cell r="Z12">
            <v>0.93000000715255737</v>
          </cell>
          <cell r="AA12">
            <v>0.8399999737739563</v>
          </cell>
          <cell r="AB12">
            <v>0.81000000238418579</v>
          </cell>
          <cell r="AC12">
            <v>0.85000002384185791</v>
          </cell>
          <cell r="AD12">
            <v>0.80000001192092896</v>
          </cell>
          <cell r="AE12">
            <v>0.81999999284744263</v>
          </cell>
          <cell r="AF12">
            <v>0.74000000953674316</v>
          </cell>
          <cell r="AG12">
            <v>0.75999999046325684</v>
          </cell>
          <cell r="AH12">
            <v>0.77999997138977051</v>
          </cell>
          <cell r="AI12">
            <v>0.74000000953674316</v>
          </cell>
        </row>
        <row r="13">
          <cell r="B13" t="str">
            <v>*  FRANCE  *               -M</v>
          </cell>
          <cell r="C13">
            <v>6.7769999504089355</v>
          </cell>
          <cell r="D13">
            <v>6.8299999237060547</v>
          </cell>
          <cell r="E13">
            <v>6.940000057220459</v>
          </cell>
          <cell r="F13">
            <v>6.9070000648498535</v>
          </cell>
          <cell r="G13">
            <v>6.8299999237060547</v>
          </cell>
          <cell r="H13">
            <v>7.3340001106262207</v>
          </cell>
          <cell r="I13">
            <v>7.3159999847412109</v>
          </cell>
          <cell r="J13">
            <v>7.1370000839233398</v>
          </cell>
          <cell r="K13">
            <v>7.255000114440918</v>
          </cell>
          <cell r="L13">
            <v>7.3829998970031738</v>
          </cell>
          <cell r="M13">
            <v>7.374000072479248</v>
          </cell>
          <cell r="N13">
            <v>7.3880000114440918</v>
          </cell>
          <cell r="O13">
            <v>7.4210000038146973</v>
          </cell>
          <cell r="P13">
            <v>7.4260001182556152</v>
          </cell>
          <cell r="Q13">
            <v>7.7020001411437988</v>
          </cell>
          <cell r="R13">
            <v>7.2829999923706055</v>
          </cell>
          <cell r="S13">
            <v>6.8810000419616699</v>
          </cell>
          <cell r="T13">
            <v>7.0159997940063477</v>
          </cell>
          <cell r="U13">
            <v>6.8680000305175781</v>
          </cell>
          <cell r="V13">
            <v>6.810999870300293</v>
          </cell>
          <cell r="W13">
            <v>7.0999999046325684</v>
          </cell>
          <cell r="X13">
            <v>7.0199999809265137</v>
          </cell>
          <cell r="Y13">
            <v>7.559999942779541</v>
          </cell>
          <cell r="Z13">
            <v>7.679999828338623</v>
          </cell>
          <cell r="AA13">
            <v>7.679999828338623</v>
          </cell>
          <cell r="AB13">
            <v>7.8400001525878906</v>
          </cell>
          <cell r="AC13">
            <v>8.2299995422363281</v>
          </cell>
          <cell r="AD13">
            <v>8.369999885559082</v>
          </cell>
          <cell r="AE13">
            <v>8.7600002288818359</v>
          </cell>
          <cell r="AF13">
            <v>6.380000114440918</v>
          </cell>
          <cell r="AG13">
            <v>6.5100002288818359</v>
          </cell>
          <cell r="AH13">
            <v>6.690000057220459</v>
          </cell>
          <cell r="AI13">
            <v>6.179999828338623</v>
          </cell>
        </row>
        <row r="14">
          <cell r="B14" t="str">
            <v>*  GERMANY  *              -M</v>
          </cell>
          <cell r="C14">
            <v>10.562000274658203</v>
          </cell>
          <cell r="D14">
            <v>10.602999687194824</v>
          </cell>
          <cell r="E14">
            <v>10.418999671936035</v>
          </cell>
          <cell r="F14">
            <v>9.8690004348754883</v>
          </cell>
          <cell r="G14">
            <v>10.015999794006348</v>
          </cell>
          <cell r="H14">
            <v>11.25</v>
          </cell>
          <cell r="I14">
            <v>11.718999862670898</v>
          </cell>
          <cell r="J14">
            <v>11.887999534606934</v>
          </cell>
          <cell r="K14">
            <v>11.668999671936035</v>
          </cell>
          <cell r="L14">
            <v>11.758000373840332</v>
          </cell>
          <cell r="M14">
            <v>11.60200023651123</v>
          </cell>
          <cell r="N14">
            <v>12.859000205993652</v>
          </cell>
          <cell r="O14">
            <v>12.63599967956543</v>
          </cell>
          <cell r="P14">
            <v>13.083000183105469</v>
          </cell>
          <cell r="Q14">
            <v>14.14799976348877</v>
          </cell>
          <cell r="R14">
            <v>13.390999794006348</v>
          </cell>
          <cell r="S14">
            <v>13.263999938964844</v>
          </cell>
          <cell r="T14">
            <v>10.607000350952148</v>
          </cell>
          <cell r="U14">
            <v>11.168999671936035</v>
          </cell>
          <cell r="V14">
            <v>10.821000099182129</v>
          </cell>
          <cell r="W14">
            <v>11</v>
          </cell>
          <cell r="X14">
            <v>10.880000114440918</v>
          </cell>
          <cell r="Y14">
            <v>11.069999694824219</v>
          </cell>
          <cell r="Z14">
            <v>11.329999923706055</v>
          </cell>
          <cell r="AA14">
            <v>11.279999732971191</v>
          </cell>
          <cell r="AB14">
            <v>11.279999732971191</v>
          </cell>
          <cell r="AC14">
            <v>11.390000343322754</v>
          </cell>
          <cell r="AD14">
            <v>11.670000076293945</v>
          </cell>
          <cell r="AE14">
            <v>12.569999694824219</v>
          </cell>
          <cell r="AF14">
            <v>9.630000114440918</v>
          </cell>
          <cell r="AG14">
            <v>9.8599996566772461</v>
          </cell>
          <cell r="AH14">
            <v>9.5399999618530273</v>
          </cell>
          <cell r="AI14">
            <v>9.2200002670288086</v>
          </cell>
        </row>
        <row r="15">
          <cell r="B15" t="str">
            <v>*  HONG KONG  *            -M</v>
          </cell>
          <cell r="C15">
            <v>0.68999999761581421</v>
          </cell>
          <cell r="D15">
            <v>0.6809999942779541</v>
          </cell>
          <cell r="E15">
            <v>0.67299997806549072</v>
          </cell>
          <cell r="F15">
            <v>0.6589999794960022</v>
          </cell>
          <cell r="G15">
            <v>0.67699998617172241</v>
          </cell>
          <cell r="H15">
            <v>0.66699999570846558</v>
          </cell>
          <cell r="I15">
            <v>0.65700000524520874</v>
          </cell>
          <cell r="J15">
            <v>0.67199999094009399</v>
          </cell>
          <cell r="K15">
            <v>0.69099998474121094</v>
          </cell>
          <cell r="L15">
            <v>0.71799999475479126</v>
          </cell>
          <cell r="M15">
            <v>0.73500001430511475</v>
          </cell>
          <cell r="N15">
            <v>0.72399997711181641</v>
          </cell>
          <cell r="O15">
            <v>0.69999998807907104</v>
          </cell>
          <cell r="P15">
            <v>0.69499999284744263</v>
          </cell>
          <cell r="Q15">
            <v>0.66600000858306885</v>
          </cell>
          <cell r="R15">
            <v>0.66200000047683716</v>
          </cell>
          <cell r="S15">
            <v>0.70499998331069946</v>
          </cell>
          <cell r="T15">
            <v>0.71200001239776611</v>
          </cell>
          <cell r="U15">
            <v>0.72399997711181641</v>
          </cell>
          <cell r="V15">
            <v>0.67199999094009399</v>
          </cell>
          <cell r="W15">
            <v>0.69999998807907104</v>
          </cell>
          <cell r="X15">
            <v>0.50999999046325684</v>
          </cell>
          <cell r="Y15">
            <v>0.49000000953674316</v>
          </cell>
          <cell r="Z15">
            <v>0.49000000953674316</v>
          </cell>
          <cell r="AA15">
            <v>0.40999999642372131</v>
          </cell>
          <cell r="AB15">
            <v>0.46000000834465027</v>
          </cell>
          <cell r="AC15">
            <v>0.41999998688697815</v>
          </cell>
          <cell r="AD15">
            <v>0.37000000476837158</v>
          </cell>
          <cell r="AE15">
            <v>0.31999999284744263</v>
          </cell>
          <cell r="AF15">
            <v>0.81000000238418579</v>
          </cell>
          <cell r="AG15">
            <v>0.75</v>
          </cell>
          <cell r="AH15">
            <v>0.80000001192092896</v>
          </cell>
          <cell r="AI15">
            <v>0.92000001668930054</v>
          </cell>
        </row>
        <row r="16">
          <cell r="B16" t="str">
            <v>*  ITALY  *                -M</v>
          </cell>
          <cell r="C16">
            <v>5.1810002326965332</v>
          </cell>
          <cell r="D16">
            <v>5.1069998741149902</v>
          </cell>
          <cell r="E16">
            <v>4.8390002250671387</v>
          </cell>
          <cell r="F16">
            <v>5.3270001411437988</v>
          </cell>
          <cell r="G16">
            <v>5.3010001182556152</v>
          </cell>
          <cell r="H16">
            <v>5.1979999542236328</v>
          </cell>
          <cell r="I16">
            <v>5.1649999618530273</v>
          </cell>
          <cell r="J16">
            <v>5.0789999961853027</v>
          </cell>
          <cell r="K16">
            <v>5.2049999237060547</v>
          </cell>
          <cell r="L16">
            <v>4.9000000953674316</v>
          </cell>
          <cell r="M16">
            <v>5.0149998664855957</v>
          </cell>
          <cell r="N16">
            <v>5.5170001983642578</v>
          </cell>
          <cell r="O16">
            <v>6.0510001182556152</v>
          </cell>
          <cell r="P16">
            <v>5.375999927520752</v>
          </cell>
          <cell r="Q16">
            <v>5.5460000038146973</v>
          </cell>
          <cell r="R16">
            <v>5.500999927520752</v>
          </cell>
          <cell r="S16">
            <v>5.1550002098083496</v>
          </cell>
          <cell r="T16">
            <v>5.6139998435974121</v>
          </cell>
          <cell r="U16">
            <v>5.685999870300293</v>
          </cell>
          <cell r="V16">
            <v>5.9239997863769531</v>
          </cell>
          <cell r="W16">
            <v>6.4000000953674316</v>
          </cell>
          <cell r="X16">
            <v>6.380000114440918</v>
          </cell>
          <cell r="Y16">
            <v>6.4200000762939453</v>
          </cell>
          <cell r="Z16">
            <v>6.8400001525878906</v>
          </cell>
          <cell r="AA16">
            <v>7.25</v>
          </cell>
          <cell r="AB16">
            <v>7.1599998474121094</v>
          </cell>
          <cell r="AC16">
            <v>8.1599998474121094</v>
          </cell>
          <cell r="AD16">
            <v>7.869999885559082</v>
          </cell>
          <cell r="AE16">
            <v>8.2700004577636719</v>
          </cell>
          <cell r="AF16">
            <v>5.2100000381469727</v>
          </cell>
          <cell r="AG16">
            <v>5.7100000381469727</v>
          </cell>
          <cell r="AH16">
            <v>5.6700000762939453</v>
          </cell>
          <cell r="AI16">
            <v>5.3600001335144043</v>
          </cell>
        </row>
        <row r="17">
          <cell r="B17" t="str">
            <v>*  JAPAN  *                -M</v>
          </cell>
          <cell r="C17">
            <v>22.371999740600586</v>
          </cell>
          <cell r="D17">
            <v>21.884000778198242</v>
          </cell>
          <cell r="E17">
            <v>22.374000549316406</v>
          </cell>
          <cell r="F17">
            <v>23.108999252319336</v>
          </cell>
          <cell r="G17">
            <v>21.954000473022461</v>
          </cell>
          <cell r="H17">
            <v>20.976999282836914</v>
          </cell>
          <cell r="I17">
            <v>20.711000442504883</v>
          </cell>
          <cell r="J17">
            <v>19.656999588012695</v>
          </cell>
          <cell r="K17">
            <v>19.590999603271484</v>
          </cell>
          <cell r="L17">
            <v>18.218000411987305</v>
          </cell>
          <cell r="M17">
            <v>17.621999740600586</v>
          </cell>
          <cell r="N17">
            <v>16.277999877929688</v>
          </cell>
          <cell r="O17">
            <v>14.322999954223633</v>
          </cell>
          <cell r="P17">
            <v>14.581999778747559</v>
          </cell>
          <cell r="Q17">
            <v>14.184000015258789</v>
          </cell>
          <cell r="R17">
            <v>14.404000282287598</v>
          </cell>
          <cell r="S17">
            <v>15.182000160217285</v>
          </cell>
          <cell r="T17">
            <v>19.809999465942383</v>
          </cell>
          <cell r="U17">
            <v>18.422000885009766</v>
          </cell>
          <cell r="V17">
            <v>18.025999069213867</v>
          </cell>
          <cell r="W17">
            <v>16.799999237060547</v>
          </cell>
          <cell r="X17">
            <v>16.149999618530273</v>
          </cell>
          <cell r="Y17">
            <v>14.890000343322754</v>
          </cell>
          <cell r="Z17">
            <v>13.819999694824219</v>
          </cell>
          <cell r="AA17">
            <v>14.539999961853027</v>
          </cell>
          <cell r="AB17">
            <v>13.760000228881836</v>
          </cell>
          <cell r="AC17">
            <v>12.090000152587891</v>
          </cell>
          <cell r="AD17">
            <v>11.869999885559082</v>
          </cell>
          <cell r="AE17">
            <v>11.189999580383301</v>
          </cell>
          <cell r="AF17">
            <v>18.549999237060547</v>
          </cell>
          <cell r="AG17">
            <v>18.25</v>
          </cell>
          <cell r="AH17">
            <v>18.719999313354492</v>
          </cell>
          <cell r="AI17">
            <v>18.020000457763672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B19" t="str">
            <v>*  NETHERLANDS  *          -M</v>
          </cell>
          <cell r="C19">
            <v>1.6490000486373901</v>
          </cell>
          <cell r="D19">
            <v>1.6749999523162842</v>
          </cell>
          <cell r="E19">
            <v>1.7000000476837158</v>
          </cell>
          <cell r="F19">
            <v>1.6690000295639038</v>
          </cell>
          <cell r="G19">
            <v>1.7450000047683716</v>
          </cell>
          <cell r="H19">
            <v>1.8470000028610229</v>
          </cell>
          <cell r="I19">
            <v>1.8969999551773071</v>
          </cell>
          <cell r="J19">
            <v>1.9140000343322754</v>
          </cell>
          <cell r="K19">
            <v>1.8869999647140503</v>
          </cell>
          <cell r="L19">
            <v>1.934999942779541</v>
          </cell>
          <cell r="M19">
            <v>1.9550000429153442</v>
          </cell>
          <cell r="N19">
            <v>1.9830000400543213</v>
          </cell>
          <cell r="O19">
            <v>1.9459999799728394</v>
          </cell>
          <cell r="P19">
            <v>2.0150001049041748</v>
          </cell>
          <cell r="Q19">
            <v>2.0720000267028809</v>
          </cell>
          <cell r="R19">
            <v>2.0060000419616699</v>
          </cell>
          <cell r="S19">
            <v>2.0220000743865967</v>
          </cell>
          <cell r="T19">
            <v>1.7640000581741333</v>
          </cell>
          <cell r="U19">
            <v>1.8320000171661377</v>
          </cell>
          <cell r="V19">
            <v>1.7719999551773071</v>
          </cell>
          <cell r="W19">
            <v>1.7999999523162842</v>
          </cell>
          <cell r="X19">
            <v>1.8500000238418579</v>
          </cell>
          <cell r="Y19">
            <v>1.7999999523162842</v>
          </cell>
          <cell r="Z19">
            <v>1.8400000333786011</v>
          </cell>
          <cell r="AA19">
            <v>1.7899999618530273</v>
          </cell>
          <cell r="AB19">
            <v>1.8600000143051147</v>
          </cell>
          <cell r="AC19">
            <v>1.809999942779541</v>
          </cell>
          <cell r="AD19">
            <v>1.8400000333786011</v>
          </cell>
          <cell r="AE19">
            <v>1.940000057220459</v>
          </cell>
          <cell r="AF19">
            <v>1.6499999761581421</v>
          </cell>
          <cell r="AG19">
            <v>1.6499999761581421</v>
          </cell>
          <cell r="AH19">
            <v>1.6799999475479126</v>
          </cell>
          <cell r="AI19">
            <v>1.559999942779541</v>
          </cell>
        </row>
        <row r="20">
          <cell r="B20" t="str">
            <v>*  NORWAY  *               -M</v>
          </cell>
          <cell r="C20">
            <v>0.54600000381469727</v>
          </cell>
          <cell r="D20">
            <v>0.56099998950958252</v>
          </cell>
          <cell r="E20">
            <v>0.56400001049041748</v>
          </cell>
          <cell r="F20">
            <v>0.59299999475479126</v>
          </cell>
          <cell r="G20">
            <v>0.60100001096725464</v>
          </cell>
          <cell r="H20">
            <v>0.68699997663497925</v>
          </cell>
          <cell r="I20">
            <v>0.67799997329711914</v>
          </cell>
          <cell r="J20">
            <v>0.68999999761581421</v>
          </cell>
          <cell r="K20">
            <v>0.62999999523162842</v>
          </cell>
          <cell r="L20">
            <v>0.65399998426437378</v>
          </cell>
          <cell r="M20">
            <v>0.66600000858306885</v>
          </cell>
          <cell r="N20">
            <v>0.74099999666213989</v>
          </cell>
          <cell r="O20">
            <v>0.77100002765655518</v>
          </cell>
          <cell r="P20">
            <v>0.74000000953674316</v>
          </cell>
          <cell r="Q20">
            <v>0.76599997282028198</v>
          </cell>
          <cell r="R20">
            <v>0.71700000762939453</v>
          </cell>
          <cell r="S20">
            <v>0.7070000171661377</v>
          </cell>
          <cell r="T20">
            <v>0.72600001096725464</v>
          </cell>
          <cell r="U20">
            <v>0.70499998331069946</v>
          </cell>
          <cell r="V20">
            <v>0.75700002908706665</v>
          </cell>
          <cell r="W20">
            <v>0.80000001192092896</v>
          </cell>
          <cell r="X20">
            <v>0.75999999046325684</v>
          </cell>
          <cell r="Y20">
            <v>0.69999998807907104</v>
          </cell>
          <cell r="Z20">
            <v>0.68000000715255737</v>
          </cell>
          <cell r="AA20">
            <v>0.61000001430511475</v>
          </cell>
          <cell r="AB20">
            <v>0.5899999737739563</v>
          </cell>
          <cell r="AC20">
            <v>0.75999999046325684</v>
          </cell>
          <cell r="AD20">
            <v>0.79000002145767212</v>
          </cell>
          <cell r="AE20">
            <v>0.74000000953674316</v>
          </cell>
          <cell r="AF20">
            <v>0.69999998807907104</v>
          </cell>
          <cell r="AG20">
            <v>0.70999997854232788</v>
          </cell>
          <cell r="AH20">
            <v>0.60000002384185791</v>
          </cell>
          <cell r="AI20">
            <v>0.56999999284744263</v>
          </cell>
        </row>
        <row r="21">
          <cell r="B21" t="str">
            <v>*  SINGAPORE  *            -M</v>
          </cell>
          <cell r="C21">
            <v>0.35100001096725464</v>
          </cell>
          <cell r="D21">
            <v>0.3529999852180481</v>
          </cell>
          <cell r="E21">
            <v>0.34400001168251038</v>
          </cell>
          <cell r="F21">
            <v>0.33799999952316284</v>
          </cell>
          <cell r="G21">
            <v>0.32199999690055847</v>
          </cell>
          <cell r="H21">
            <v>0.3970000147819519</v>
          </cell>
          <cell r="I21">
            <v>0.37900000810623169</v>
          </cell>
          <cell r="J21">
            <v>0.38400000333786011</v>
          </cell>
          <cell r="K21">
            <v>0.37000000476837158</v>
          </cell>
          <cell r="L21">
            <v>0.35600000619888306</v>
          </cell>
          <cell r="M21">
            <v>0.35100001096725464</v>
          </cell>
          <cell r="N21">
            <v>0.35400000214576721</v>
          </cell>
          <cell r="O21">
            <v>0.3580000102519989</v>
          </cell>
          <cell r="P21">
            <v>0.3529999852180481</v>
          </cell>
          <cell r="Q21">
            <v>0.32800000905990601</v>
          </cell>
          <cell r="R21">
            <v>0.30399999022483826</v>
          </cell>
          <cell r="S21">
            <v>0.30700001120567322</v>
          </cell>
          <cell r="T21">
            <v>0.43599998950958252</v>
          </cell>
          <cell r="U21">
            <v>0.40999999642372131</v>
          </cell>
          <cell r="V21">
            <v>0.40299999713897705</v>
          </cell>
          <cell r="W21">
            <v>0.40000000596046448</v>
          </cell>
          <cell r="X21">
            <v>0.34000000357627869</v>
          </cell>
          <cell r="Y21">
            <v>0.37000000476837158</v>
          </cell>
          <cell r="Z21">
            <v>0.33000001311302185</v>
          </cell>
          <cell r="AA21">
            <v>0.25999999046325684</v>
          </cell>
          <cell r="AB21">
            <v>0.31000000238418579</v>
          </cell>
          <cell r="AC21">
            <v>0.30000001192092896</v>
          </cell>
          <cell r="AD21">
            <v>0.27000001072883606</v>
          </cell>
          <cell r="AE21">
            <v>0.2199999988079071</v>
          </cell>
          <cell r="AF21">
            <v>0.40000000596046448</v>
          </cell>
          <cell r="AG21">
            <v>0.40000000596046448</v>
          </cell>
          <cell r="AH21">
            <v>0.37000000476837158</v>
          </cell>
          <cell r="AI21">
            <v>0.44999998807907104</v>
          </cell>
        </row>
        <row r="22">
          <cell r="B22" t="str">
            <v>*  SPAIN  *                -M</v>
          </cell>
          <cell r="C22">
            <v>2.4089999198913574</v>
          </cell>
          <cell r="D22">
            <v>2.5539999008178711</v>
          </cell>
          <cell r="E22">
            <v>2.4809999465942383</v>
          </cell>
          <cell r="F22">
            <v>2.5139999389648438</v>
          </cell>
          <cell r="G22">
            <v>2.4909999370574951</v>
          </cell>
          <cell r="H22">
            <v>2.6570000648498535</v>
          </cell>
          <cell r="I22">
            <v>2.6110000610351563</v>
          </cell>
          <cell r="J22">
            <v>2.6449999809265137</v>
          </cell>
          <cell r="K22">
            <v>2.6059999465942383</v>
          </cell>
          <cell r="L22">
            <v>2.6740000247955322</v>
          </cell>
          <cell r="M22">
            <v>2.749000072479248</v>
          </cell>
          <cell r="N22">
            <v>2.999000072479248</v>
          </cell>
          <cell r="O22">
            <v>2.9089999198913574</v>
          </cell>
          <cell r="P22">
            <v>2.7860000133514404</v>
          </cell>
          <cell r="Q22">
            <v>2.9089999198913574</v>
          </cell>
          <cell r="R22">
            <v>3.0069999694824219</v>
          </cell>
          <cell r="S22">
            <v>3.0690000057220459</v>
          </cell>
          <cell r="T22">
            <v>2.625</v>
          </cell>
          <cell r="U22">
            <v>2.3670001029968262</v>
          </cell>
          <cell r="V22">
            <v>2.4839999675750732</v>
          </cell>
          <cell r="W22">
            <v>2.7000000476837158</v>
          </cell>
          <cell r="X22">
            <v>2.5699999332427979</v>
          </cell>
          <cell r="Y22">
            <v>2.6700000762939453</v>
          </cell>
          <cell r="Z22">
            <v>2.690000057220459</v>
          </cell>
          <cell r="AA22">
            <v>2.809999942779541</v>
          </cell>
          <cell r="AB22">
            <v>2.9700000286102295</v>
          </cell>
          <cell r="AC22">
            <v>3.190000057220459</v>
          </cell>
          <cell r="AD22">
            <v>3.3399999141693115</v>
          </cell>
          <cell r="AE22">
            <v>3.3599998950958252</v>
          </cell>
          <cell r="AF22">
            <v>2.4200000762939453</v>
          </cell>
          <cell r="AG22">
            <v>2.5499999523162842</v>
          </cell>
          <cell r="AH22">
            <v>2.309999942779541</v>
          </cell>
          <cell r="AI22">
            <v>2.3199999332427979</v>
          </cell>
        </row>
        <row r="23">
          <cell r="B23" t="str">
            <v>*  SWEDEN  *               -M</v>
          </cell>
          <cell r="C23">
            <v>1.0279999971389771</v>
          </cell>
          <cell r="D23">
            <v>1.121999979019165</v>
          </cell>
          <cell r="E23">
            <v>1.1360000371932983</v>
          </cell>
          <cell r="F23">
            <v>1.0980000495910645</v>
          </cell>
          <cell r="G23">
            <v>1.1440000534057617</v>
          </cell>
          <cell r="H23">
            <v>1.1399999856948853</v>
          </cell>
          <cell r="I23">
            <v>1.1289999485015869</v>
          </cell>
          <cell r="J23">
            <v>1.1940000057220459</v>
          </cell>
          <cell r="K23">
            <v>1.1959999799728394</v>
          </cell>
          <cell r="L23">
            <v>1.2380000352859497</v>
          </cell>
          <cell r="M23">
            <v>1.2539999485015869</v>
          </cell>
          <cell r="N23">
            <v>1.253000020980835</v>
          </cell>
          <cell r="O23">
            <v>1.2649999856948853</v>
          </cell>
          <cell r="P23">
            <v>1.2259999513626099</v>
          </cell>
          <cell r="Q23">
            <v>1.2920000553131104</v>
          </cell>
          <cell r="R23">
            <v>1.1440000534057617</v>
          </cell>
          <cell r="S23">
            <v>1.1649999618530273</v>
          </cell>
          <cell r="T23">
            <v>1.1460000276565552</v>
          </cell>
          <cell r="U23">
            <v>1.1449999809265137</v>
          </cell>
          <cell r="V23">
            <v>1.1549999713897705</v>
          </cell>
          <cell r="W23">
            <v>1.2000000476837158</v>
          </cell>
          <cell r="X23">
            <v>1.1599999666213989</v>
          </cell>
          <cell r="Y23">
            <v>1.1699999570846558</v>
          </cell>
          <cell r="Z23">
            <v>1.1200000047683716</v>
          </cell>
          <cell r="AA23">
            <v>1.1100000143051147</v>
          </cell>
          <cell r="AB23">
            <v>1.1399999856948853</v>
          </cell>
          <cell r="AC23">
            <v>1.3200000524520874</v>
          </cell>
          <cell r="AD23">
            <v>1.3600000143051147</v>
          </cell>
          <cell r="AE23">
            <v>1.3999999761581421</v>
          </cell>
          <cell r="AF23">
            <v>1.0399999618530273</v>
          </cell>
          <cell r="AG23">
            <v>1.0299999713897705</v>
          </cell>
          <cell r="AH23">
            <v>1.0099999904632568</v>
          </cell>
          <cell r="AI23">
            <v>0.9100000262260437</v>
          </cell>
        </row>
        <row r="24">
          <cell r="B24" t="str">
            <v>*  SWITZERLAND  *          -M</v>
          </cell>
          <cell r="C24">
            <v>1.2940000295639038</v>
          </cell>
          <cell r="D24">
            <v>1.3450000286102295</v>
          </cell>
          <cell r="E24">
            <v>1.4500000476837158</v>
          </cell>
          <cell r="F24">
            <v>1.3609999418258667</v>
          </cell>
          <cell r="G24">
            <v>1.3179999589920044</v>
          </cell>
          <cell r="H24">
            <v>1.4589999914169312</v>
          </cell>
          <cell r="I24">
            <v>1.4919999837875366</v>
          </cell>
          <cell r="J24">
            <v>1.5420000553131104</v>
          </cell>
          <cell r="K24">
            <v>1.4490000009536743</v>
          </cell>
          <cell r="L24">
            <v>1.4390000104904175</v>
          </cell>
          <cell r="M24">
            <v>1.378000020980835</v>
          </cell>
          <cell r="N24">
            <v>1.3389999866485596</v>
          </cell>
          <cell r="O24">
            <v>1.3609999418258667</v>
          </cell>
          <cell r="P24">
            <v>1.3519999980926514</v>
          </cell>
          <cell r="Q24">
            <v>1.4390000104904175</v>
          </cell>
          <cell r="R24">
            <v>1.4450000524520874</v>
          </cell>
          <cell r="S24">
            <v>1.4750000238418579</v>
          </cell>
          <cell r="T24">
            <v>1.2510000467300415</v>
          </cell>
          <cell r="U24">
            <v>1.2139999866485596</v>
          </cell>
          <cell r="V24">
            <v>1.1790000200271606</v>
          </cell>
          <cell r="W24">
            <v>1.2000000476837158</v>
          </cell>
          <cell r="X24">
            <v>1.3200000524520874</v>
          </cell>
          <cell r="Y24">
            <v>1.3400000333786011</v>
          </cell>
          <cell r="Z24">
            <v>1.3899999856948853</v>
          </cell>
          <cell r="AA24">
            <v>1.3999999761581421</v>
          </cell>
          <cell r="AB24">
            <v>1.440000057220459</v>
          </cell>
          <cell r="AC24">
            <v>1.3899999856948853</v>
          </cell>
          <cell r="AD24">
            <v>1.3600000143051147</v>
          </cell>
          <cell r="AE24">
            <v>1.4099999666213989</v>
          </cell>
          <cell r="AF24">
            <v>1.1799999475479126</v>
          </cell>
          <cell r="AG24">
            <v>1.2699999809265137</v>
          </cell>
          <cell r="AH24">
            <v>1.2400000095367432</v>
          </cell>
          <cell r="AI24">
            <v>1.1200000047683716</v>
          </cell>
        </row>
        <row r="25">
          <cell r="B25" t="str">
            <v>*  UNITED KINGDOM  *       -M</v>
          </cell>
          <cell r="C25">
            <v>4.9159998893737793</v>
          </cell>
          <cell r="D25">
            <v>4.9320001602172852</v>
          </cell>
          <cell r="E25">
            <v>4.8299999237060547</v>
          </cell>
          <cell r="F25">
            <v>4.8220000267028809</v>
          </cell>
          <cell r="G25">
            <v>4.8550000190734863</v>
          </cell>
          <cell r="H25">
            <v>5.0479998588562012</v>
          </cell>
          <cell r="I25">
            <v>5.2280001640319824</v>
          </cell>
          <cell r="J25">
            <v>5.4369997978210449</v>
          </cell>
          <cell r="K25">
            <v>5.3569998741149902</v>
          </cell>
          <cell r="L25">
            <v>5.554999828338623</v>
          </cell>
          <cell r="M25">
            <v>5.5630002021789551</v>
          </cell>
          <cell r="N25">
            <v>5.7109999656677246</v>
          </cell>
          <cell r="O25">
            <v>5.4429998397827148</v>
          </cell>
          <cell r="P25">
            <v>5.5399999618530273</v>
          </cell>
          <cell r="Q25">
            <v>5.619999885559082</v>
          </cell>
          <cell r="R25">
            <v>5.6009998321533203</v>
          </cell>
          <cell r="S25">
            <v>5.5460000038146973</v>
          </cell>
          <cell r="T25">
            <v>5.7610001564025879</v>
          </cell>
          <cell r="U25">
            <v>5.7670001983642578</v>
          </cell>
          <cell r="V25">
            <v>6.0510001182556152</v>
          </cell>
          <cell r="W25">
            <v>6.1999998092651367</v>
          </cell>
          <cell r="X25">
            <v>6.3299999237060547</v>
          </cell>
          <cell r="Y25">
            <v>6.2199997901916504</v>
          </cell>
          <cell r="Z25">
            <v>6.309999942779541</v>
          </cell>
          <cell r="AA25">
            <v>6.369999885559082</v>
          </cell>
          <cell r="AB25">
            <v>6.3600001335144043</v>
          </cell>
          <cell r="AC25">
            <v>6.3000001907348633</v>
          </cell>
          <cell r="AD25">
            <v>6.2199997901916504</v>
          </cell>
          <cell r="AE25">
            <v>5.9600000381469727</v>
          </cell>
          <cell r="AF25">
            <v>6.059999942779541</v>
          </cell>
          <cell r="AG25">
            <v>5.9000000953674316</v>
          </cell>
          <cell r="AH25">
            <v>6.3299999237060547</v>
          </cell>
          <cell r="AI25">
            <v>6.119999885559082</v>
          </cell>
        </row>
        <row r="26">
          <cell r="B26" t="str">
            <v>*  UNITED STATES  *        -M</v>
          </cell>
          <cell r="C26">
            <v>33.916999816894531</v>
          </cell>
          <cell r="D26">
            <v>34.050998687744141</v>
          </cell>
          <cell r="E26">
            <v>33.987998962402344</v>
          </cell>
          <cell r="F26">
            <v>33.429000854492188</v>
          </cell>
          <cell r="G26">
            <v>34.326000213623047</v>
          </cell>
          <cell r="H26">
            <v>32.379001617431641</v>
          </cell>
          <cell r="I26">
            <v>31.933000564575195</v>
          </cell>
          <cell r="J26">
            <v>32.354000091552734</v>
          </cell>
          <cell r="K26">
            <v>32.877998352050781</v>
          </cell>
          <cell r="L26">
            <v>33.604999542236328</v>
          </cell>
          <cell r="M26">
            <v>34.238998413085938</v>
          </cell>
          <cell r="N26">
            <v>33.290000915527344</v>
          </cell>
          <cell r="O26">
            <v>35.200000762939453</v>
          </cell>
          <cell r="P26">
            <v>35.216999053955078</v>
          </cell>
          <cell r="Q26">
            <v>33.791999816894531</v>
          </cell>
          <cell r="R26">
            <v>35.192001342773438</v>
          </cell>
          <cell r="S26">
            <v>35.189998626708984</v>
          </cell>
          <cell r="T26">
            <v>33.395999908447266</v>
          </cell>
          <cell r="U26">
            <v>34.563999176025391</v>
          </cell>
          <cell r="V26">
            <v>34.862998962402344</v>
          </cell>
          <cell r="W26">
            <v>34.599998474121094</v>
          </cell>
          <cell r="X26">
            <v>35.669998168945313</v>
          </cell>
          <cell r="Y26">
            <v>36.729999542236328</v>
          </cell>
          <cell r="Z26">
            <v>36.709999084472656</v>
          </cell>
          <cell r="AA26">
            <v>35.909999847412109</v>
          </cell>
          <cell r="AB26">
            <v>36.169998168945313</v>
          </cell>
          <cell r="AC26">
            <v>35.849998474121094</v>
          </cell>
          <cell r="AD26">
            <v>35.740001678466797</v>
          </cell>
          <cell r="AE26">
            <v>34.979999542236328</v>
          </cell>
          <cell r="AF26">
            <v>36.909999847412109</v>
          </cell>
          <cell r="AG26">
            <v>36.610000610351563</v>
          </cell>
          <cell r="AH26">
            <v>36.520000457763672</v>
          </cell>
          <cell r="AI26">
            <v>38.599998474121094</v>
          </cell>
        </row>
        <row r="27">
          <cell r="B27" t="str">
            <v>*  FINLAND  *              -M</v>
          </cell>
          <cell r="C27">
            <v>0.36700001358985901</v>
          </cell>
          <cell r="D27">
            <v>0.35699999332427979</v>
          </cell>
          <cell r="E27">
            <v>0.35400000214576721</v>
          </cell>
          <cell r="F27">
            <v>0.3449999988079071</v>
          </cell>
          <cell r="G27">
            <v>0.38100001215934753</v>
          </cell>
          <cell r="H27">
            <v>0.58600002527236938</v>
          </cell>
          <cell r="I27">
            <v>0.61299997568130493</v>
          </cell>
          <cell r="J27">
            <v>0.67599999904632568</v>
          </cell>
          <cell r="K27">
            <v>0.65700000524520874</v>
          </cell>
          <cell r="L27">
            <v>0.67000001668930054</v>
          </cell>
          <cell r="M27">
            <v>0.68900001049041748</v>
          </cell>
          <cell r="N27">
            <v>0.74000000953674316</v>
          </cell>
          <cell r="O27">
            <v>0.77899998426437378</v>
          </cell>
          <cell r="P27">
            <v>0.76399999856948853</v>
          </cell>
          <cell r="Q27">
            <v>0.7720000147819519</v>
          </cell>
          <cell r="R27">
            <v>0.75599998235702515</v>
          </cell>
          <cell r="S27">
            <v>0.74400001764297485</v>
          </cell>
          <cell r="T27">
            <v>0.56699997186660767</v>
          </cell>
          <cell r="U27">
            <v>0.60199999809265137</v>
          </cell>
          <cell r="V27">
            <v>0.58899998664855957</v>
          </cell>
          <cell r="W27">
            <v>0.69999998807907104</v>
          </cell>
          <cell r="X27">
            <v>0.64999997615814209</v>
          </cell>
          <cell r="Y27">
            <v>0.61000001430511475</v>
          </cell>
          <cell r="Z27">
            <v>0.56000000238418579</v>
          </cell>
          <cell r="AA27">
            <v>0.5899999737739563</v>
          </cell>
          <cell r="AB27">
            <v>0.6600000262260437</v>
          </cell>
          <cell r="AC27">
            <v>0.63999998569488525</v>
          </cell>
          <cell r="AD27">
            <v>0.75</v>
          </cell>
          <cell r="AE27">
            <v>0.74000000953674316</v>
          </cell>
          <cell r="AF27">
            <v>0.52999997138977051</v>
          </cell>
          <cell r="AG27">
            <v>0.5899999737739563</v>
          </cell>
          <cell r="AH27">
            <v>0.55000001192092896</v>
          </cell>
          <cell r="AI27">
            <v>0.56999999284744263</v>
          </cell>
        </row>
        <row r="28">
          <cell r="B28" t="str">
            <v>*  NEW ZEALAND  *          -M</v>
          </cell>
          <cell r="C28">
            <v>0.2460000067949295</v>
          </cell>
          <cell r="D28">
            <v>0.24799999594688416</v>
          </cell>
          <cell r="E28">
            <v>0.24699999392032623</v>
          </cell>
          <cell r="F28">
            <v>0.23999999463558197</v>
          </cell>
          <cell r="G28">
            <v>0.22699999809265137</v>
          </cell>
          <cell r="H28">
            <v>0.27300000190734863</v>
          </cell>
          <cell r="I28">
            <v>0.29499998688697815</v>
          </cell>
          <cell r="J28">
            <v>0.30000001192092896</v>
          </cell>
          <cell r="K28">
            <v>0.28700000047683716</v>
          </cell>
          <cell r="L28">
            <v>0.30399999022483826</v>
          </cell>
          <cell r="M28">
            <v>0.28299999237060547</v>
          </cell>
          <cell r="N28">
            <v>0.27900001406669617</v>
          </cell>
          <cell r="O28">
            <v>0.27500000596046448</v>
          </cell>
          <cell r="P28">
            <v>0.25699999928474426</v>
          </cell>
          <cell r="Q28">
            <v>0.25400000810623169</v>
          </cell>
          <cell r="R28">
            <v>0.24899999797344208</v>
          </cell>
          <cell r="S28">
            <v>0.25</v>
          </cell>
          <cell r="T28">
            <v>0.30500000715255737</v>
          </cell>
          <cell r="U28">
            <v>0.2800000011920929</v>
          </cell>
          <cell r="V28">
            <v>0.28200000524520874</v>
          </cell>
          <cell r="W28">
            <v>0.30000001192092896</v>
          </cell>
          <cell r="X28">
            <v>0.27000001072883606</v>
          </cell>
          <cell r="Y28">
            <v>0.25</v>
          </cell>
          <cell r="Z28">
            <v>0.23000000417232513</v>
          </cell>
          <cell r="AA28">
            <v>0.2199999988079071</v>
          </cell>
          <cell r="AB28">
            <v>0.20999999344348907</v>
          </cell>
          <cell r="AC28">
            <v>0.18999999761581421</v>
          </cell>
          <cell r="AD28">
            <v>0.18999999761581421</v>
          </cell>
          <cell r="AE28">
            <v>0.18000000715255737</v>
          </cell>
          <cell r="AF28">
            <v>0.27000001072883606</v>
          </cell>
          <cell r="AG28">
            <v>0.28999999165534973</v>
          </cell>
          <cell r="AH28">
            <v>0.27000001072883606</v>
          </cell>
          <cell r="AI28">
            <v>0.25</v>
          </cell>
        </row>
        <row r="29">
          <cell r="B29" t="str">
            <v>*  IRELAND  *              -M</v>
          </cell>
          <cell r="C29">
            <v>0.24400000274181366</v>
          </cell>
          <cell r="D29">
            <v>0.2460000067949295</v>
          </cell>
          <cell r="E29">
            <v>0.25200000405311584</v>
          </cell>
          <cell r="F29">
            <v>0.25499999523162842</v>
          </cell>
          <cell r="G29">
            <v>0.26600000262260437</v>
          </cell>
          <cell r="H29">
            <v>0.2800000011920929</v>
          </cell>
          <cell r="I29">
            <v>0.28099998831748962</v>
          </cell>
          <cell r="J29">
            <v>0.28999999165534973</v>
          </cell>
          <cell r="K29">
            <v>0.29399999976158142</v>
          </cell>
          <cell r="L29">
            <v>0.30199998617172241</v>
          </cell>
          <cell r="M29">
            <v>0.29499998688697815</v>
          </cell>
          <cell r="N29">
            <v>0.29600000381469727</v>
          </cell>
          <cell r="O29">
            <v>0.28799998760223389</v>
          </cell>
          <cell r="P29">
            <v>0.29499998688697815</v>
          </cell>
          <cell r="Q29">
            <v>0.29199999570846558</v>
          </cell>
          <cell r="R29">
            <v>0.27599999308586121</v>
          </cell>
          <cell r="S29">
            <v>0.27399998903274536</v>
          </cell>
          <cell r="T29">
            <v>0.335999995470047</v>
          </cell>
          <cell r="U29">
            <v>0.36300000548362732</v>
          </cell>
          <cell r="V29">
            <v>0.38899999856948853</v>
          </cell>
          <cell r="W29">
            <v>0.40000000596046448</v>
          </cell>
          <cell r="X29">
            <v>0.38999998569488525</v>
          </cell>
          <cell r="Y29">
            <v>0.37999999523162842</v>
          </cell>
          <cell r="Z29">
            <v>0.38999998569488525</v>
          </cell>
          <cell r="AA29">
            <v>0.38999998569488525</v>
          </cell>
          <cell r="AB29">
            <v>0.40999999642372131</v>
          </cell>
          <cell r="AC29">
            <v>0.47999998927116394</v>
          </cell>
          <cell r="AD29">
            <v>0.50999999046325684</v>
          </cell>
          <cell r="AE29">
            <v>0.49000000953674316</v>
          </cell>
          <cell r="AF29">
            <v>0.31999999284744263</v>
          </cell>
          <cell r="AG29">
            <v>0.31000000238418579</v>
          </cell>
          <cell r="AH29">
            <v>0.31000000238418579</v>
          </cell>
          <cell r="AI29">
            <v>0.31999999284744263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43999999761581421</v>
          </cell>
          <cell r="AG31">
            <v>0.47999998927116394</v>
          </cell>
          <cell r="AH31">
            <v>0.4699999988079071</v>
          </cell>
          <cell r="AI31">
            <v>0.47999998927116394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B38" t="str">
            <v>*  MALAYSIA  *             -M</v>
          </cell>
          <cell r="C38">
            <v>0.32100000977516174</v>
          </cell>
          <cell r="D38">
            <v>0.33199998736381531</v>
          </cell>
          <cell r="E38">
            <v>0.34900000691413879</v>
          </cell>
          <cell r="F38">
            <v>0.35899999737739563</v>
          </cell>
          <cell r="G38">
            <v>0.35100001096725464</v>
          </cell>
          <cell r="H38">
            <v>0.38999998569488525</v>
          </cell>
          <cell r="I38">
            <v>0.37900000810623169</v>
          </cell>
          <cell r="J38">
            <v>0.3970000147819519</v>
          </cell>
          <cell r="K38">
            <v>0.38899999856948853</v>
          </cell>
          <cell r="L38">
            <v>0.39599999785423279</v>
          </cell>
          <cell r="M38">
            <v>0.3919999897480011</v>
          </cell>
          <cell r="N38">
            <v>0.39300000667572021</v>
          </cell>
          <cell r="O38">
            <v>0.39500001072883606</v>
          </cell>
          <cell r="P38">
            <v>0.41100001335144043</v>
          </cell>
          <cell r="Q38">
            <v>0.38999998569488525</v>
          </cell>
          <cell r="R38">
            <v>0.34299999475479126</v>
          </cell>
          <cell r="S38">
            <v>0.33300000429153442</v>
          </cell>
          <cell r="T38">
            <v>0.45500001311302185</v>
          </cell>
          <cell r="U38">
            <v>0.40200001001358032</v>
          </cell>
          <cell r="V38">
            <v>0.30000001192092896</v>
          </cell>
          <cell r="W38">
            <v>0.30000001192092896</v>
          </cell>
          <cell r="X38">
            <v>0.2199999988079071</v>
          </cell>
          <cell r="Y38">
            <v>0.17000000178813934</v>
          </cell>
          <cell r="Z38">
            <v>0.17000000178813934</v>
          </cell>
          <cell r="AA38">
            <v>0.14000000059604645</v>
          </cell>
          <cell r="AB38">
            <v>0.20000000298023224</v>
          </cell>
          <cell r="AC38">
            <v>0.18000000715255737</v>
          </cell>
          <cell r="AD38">
            <v>0.15000000596046448</v>
          </cell>
          <cell r="AE38">
            <v>0.12999999523162842</v>
          </cell>
          <cell r="AF38">
            <v>0.34000000357627869</v>
          </cell>
          <cell r="AG38">
            <v>0.30000001192092896</v>
          </cell>
          <cell r="AH38">
            <v>0.25</v>
          </cell>
          <cell r="AI38">
            <v>0.2300000041723251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B45" t="str">
            <v>*  SINGAPORE (FREE) *      -M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B59" t="str">
            <v>*  CHINA (FREE)  *         -M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B60" t="str">
            <v>*  CHINA - DOMESTIC FREE * -M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B61" t="str">
            <v>*  CHINA - NON DOMESTIC *  -M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B62" t="str">
            <v>*  HUNGARY *               -M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B63" t="str">
            <v>*  CZECH REPUBLIC *        -M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B64" t="str">
            <v>*  ARGENTINA  *            -E</v>
          </cell>
          <cell r="C64" t="str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</row>
        <row r="65">
          <cell r="B65" t="str">
            <v>*  BRAZIL  *               -E</v>
          </cell>
          <cell r="C65" t="str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</row>
        <row r="66">
          <cell r="B66" t="str">
            <v>*  CHILE  *                -E</v>
          </cell>
          <cell r="C66" t="str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</row>
        <row r="67">
          <cell r="B67" t="str">
            <v>*  COLOMBIA  *             -E</v>
          </cell>
          <cell r="C67" t="str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</row>
        <row r="68">
          <cell r="B68" t="str">
            <v>*  GREECE  *               -E</v>
          </cell>
          <cell r="C68" t="str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</row>
        <row r="69">
          <cell r="B69" t="str">
            <v>*  INDIA  *                -E</v>
          </cell>
          <cell r="C69" t="str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</row>
        <row r="70">
          <cell r="B70" t="str">
            <v>*  INDONESIA  *            -E</v>
          </cell>
          <cell r="C70" t="str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</row>
        <row r="71">
          <cell r="B71" t="str">
            <v>*  JORDAN  *               -E</v>
          </cell>
          <cell r="C71" t="str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</row>
        <row r="72">
          <cell r="B72" t="str">
            <v>*  KOREA  *                -E</v>
          </cell>
          <cell r="C72" t="str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</row>
        <row r="73">
          <cell r="B73" t="str">
            <v>*  MALAYSIA  *             -E</v>
          </cell>
          <cell r="C73" t="str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</row>
        <row r="74">
          <cell r="B74" t="str">
            <v>*  MEXICO  *               -E</v>
          </cell>
          <cell r="C74" t="str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</row>
        <row r="75">
          <cell r="B75" t="str">
            <v>*  NIGERIA  *              -E</v>
          </cell>
          <cell r="C75" t="str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</row>
        <row r="76">
          <cell r="B76" t="str">
            <v>*  PAKISTAN  *             -E</v>
          </cell>
          <cell r="C76" t="str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</row>
        <row r="77">
          <cell r="B77" t="str">
            <v>*  PHILIPPINES  *          -E</v>
          </cell>
          <cell r="C77" t="str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</row>
        <row r="78">
          <cell r="B78" t="str">
            <v>*  PORTUGAL  *             -E</v>
          </cell>
          <cell r="C78" t="str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</row>
        <row r="79">
          <cell r="B79" t="str">
            <v>*  TAIWAN, CHINA  *        -E</v>
          </cell>
          <cell r="C79" t="str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</row>
        <row r="80">
          <cell r="B80" t="str">
            <v>*  THAILAND  *             -E</v>
          </cell>
          <cell r="C80" t="str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</row>
        <row r="81">
          <cell r="B81" t="str">
            <v>*  TURKEY  *               -E</v>
          </cell>
          <cell r="C81" t="str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</row>
        <row r="82">
          <cell r="B82" t="str">
            <v>*  VENEZUELA  *            -E</v>
          </cell>
          <cell r="C82" t="str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</row>
        <row r="83">
          <cell r="B83" t="str">
            <v>*  ZIMBABWE  *             -E</v>
          </cell>
          <cell r="C83" t="str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</row>
        <row r="84">
          <cell r="B84" t="str">
            <v>*  PERU  *                 -E</v>
          </cell>
          <cell r="C84" t="str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</row>
        <row r="85">
          <cell r="B85" t="str">
            <v>*  SRI LANKA  *            -E</v>
          </cell>
          <cell r="C85" t="str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</row>
        <row r="86">
          <cell r="B86" t="str">
            <v>*  CHINA  *                -E</v>
          </cell>
          <cell r="C86" t="str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</row>
        <row r="87">
          <cell r="B87" t="str">
            <v>*  POLAND  *               -E</v>
          </cell>
          <cell r="C87" t="str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</row>
        <row r="88">
          <cell r="B88" t="str">
            <v>*  HUNGARY  *              -E</v>
          </cell>
          <cell r="C88" t="str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</row>
        <row r="89">
          <cell r="B89" t="str">
            <v>*  SOUTH AFRICA *          -E</v>
          </cell>
          <cell r="C89" t="str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</row>
        <row r="90">
          <cell r="B90" t="str">
            <v>*  CZECH REPUBLIC       *  -E</v>
          </cell>
          <cell r="C90" t="str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</row>
        <row r="91">
          <cell r="B91" t="str">
            <v>*  RUSSIA               *  -E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</row>
        <row r="92">
          <cell r="B92" t="str">
            <v>*  EGYPT 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</row>
        <row r="93">
          <cell r="B93" t="str">
            <v>*  MOROCCO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</row>
        <row r="94">
          <cell r="B94" t="str">
            <v>*  ECUADOR  *              -E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</row>
        <row r="95">
          <cell r="B95" t="str">
            <v>*  JAMAICA  *              -E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</row>
        <row r="96">
          <cell r="B96" t="str">
            <v>*  TRINIDAD/TOBAGO  *      -E</v>
          </cell>
          <cell r="N96" t="e">
            <v>#N/A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</row>
        <row r="97">
          <cell r="B97" t="str">
            <v>*  BANGLADESH  *           -E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</row>
        <row r="98">
          <cell r="B98" t="str">
            <v>*  BULGARIA  *             -E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</row>
        <row r="99">
          <cell r="B99" t="str">
            <v>*  LITHUANIA  *            -E</v>
          </cell>
          <cell r="N99" t="e">
            <v>#N/A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</row>
        <row r="100">
          <cell r="B100" t="str">
            <v>*  SLOVAKIA  *             -E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</row>
        <row r="101">
          <cell r="B101" t="str">
            <v>*  SLOVENIA  *             -E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</row>
        <row r="102">
          <cell r="B102" t="str">
            <v>*  BOTSWANA  *             -E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</row>
        <row r="103">
          <cell r="B103" t="str">
            <v>*  COTE d'IVOIRE  *        -E</v>
          </cell>
          <cell r="N103" t="e">
            <v>#N/A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</row>
        <row r="104">
          <cell r="B104" t="str">
            <v>*  GHANA  *    *           -E</v>
          </cell>
          <cell r="N104" t="e">
            <v>#N/A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</row>
        <row r="105">
          <cell r="B105" t="str">
            <v>*  KENYA  *                -E</v>
          </cell>
          <cell r="N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</row>
        <row r="106">
          <cell r="B106" t="str">
            <v>*  MAURITIUS  *            -E</v>
          </cell>
          <cell r="N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</row>
        <row r="107">
          <cell r="B107" t="str">
            <v>*  TUNISIA  *              -E</v>
          </cell>
          <cell r="N107" t="e">
            <v>#N/A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</row>
        <row r="108">
          <cell r="B108" t="str">
            <v>*  ISRAEL   *              -E</v>
          </cell>
          <cell r="N108" t="e">
            <v>#N/A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</row>
        <row r="109">
          <cell r="B109" t="str">
            <v>*  ROMANIA  *              -E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</row>
        <row r="110">
          <cell r="B110" t="str">
            <v>*  LATVIA  *               -E</v>
          </cell>
          <cell r="AC110" t="e">
            <v>#N/A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</row>
        <row r="111">
          <cell r="B111" t="str">
            <v>*  ESTONIA  *              -E</v>
          </cell>
          <cell r="AC111" t="e">
            <v>#N/A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</row>
        <row r="112">
          <cell r="B112" t="str">
            <v>*  CROATIA  *              -E</v>
          </cell>
          <cell r="AC112" t="e">
            <v>#N/A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</row>
        <row r="113">
          <cell r="B113" t="str">
            <v>*  SAUDI ARABIA  *         -E</v>
          </cell>
          <cell r="C113" t="str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</row>
        <row r="114">
          <cell r="B114" t="str">
            <v>*  ARGENTINA (INVESTABLE)  -E</v>
          </cell>
          <cell r="C114" t="str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</row>
        <row r="115">
          <cell r="B115" t="str">
            <v>*  BRAZIL (INVESTABLE) *   -E</v>
          </cell>
          <cell r="C115" t="str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</row>
        <row r="116">
          <cell r="B116" t="str">
            <v>*  CHILE (INVESTABLE) *    -E</v>
          </cell>
          <cell r="C116" t="str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</row>
        <row r="117">
          <cell r="B117" t="str">
            <v>*  COLOMBIA (INVESTABLE) * -E</v>
          </cell>
          <cell r="C117" t="str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</row>
        <row r="118">
          <cell r="B118" t="str">
            <v>*  GREECE (INVESTABLE) *   -E</v>
          </cell>
          <cell r="C118" t="str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</row>
        <row r="119">
          <cell r="B119" t="str">
            <v>*  INDIA (INVESTABLE) *    -E</v>
          </cell>
          <cell r="C119" t="str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</row>
        <row r="120">
          <cell r="B120" t="str">
            <v>*  INDONESIA (INVESTABLE)  -E</v>
          </cell>
          <cell r="C120" t="str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</row>
        <row r="121">
          <cell r="B121" t="str">
            <v>*  JORDAN (INVESTABLE) *   -E</v>
          </cell>
          <cell r="C121" t="str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</row>
        <row r="122">
          <cell r="B122" t="str">
            <v>*  KOREA (INVESTABLE) *    -E</v>
          </cell>
          <cell r="C122" t="str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</row>
        <row r="123">
          <cell r="B123" t="str">
            <v>*  MALAYSIA (INVESTABLE) * -E</v>
          </cell>
          <cell r="C123" t="str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</row>
        <row r="124">
          <cell r="B124" t="str">
            <v>*  MEXICO (INVESTABLE) *   -E</v>
          </cell>
          <cell r="C124" t="str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</row>
        <row r="125">
          <cell r="B125" t="str">
            <v>*  NIGERIA (INVESTABLE) *  -E</v>
          </cell>
          <cell r="C125" t="str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</row>
        <row r="126">
          <cell r="B126" t="str">
            <v>*  PAKISTAN (INVESTABLE) * -E</v>
          </cell>
          <cell r="C126" t="str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</row>
        <row r="127">
          <cell r="B127" t="str">
            <v>*  PHILIPPINES (INVESTABLE)-E</v>
          </cell>
          <cell r="C127" t="str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</row>
        <row r="128">
          <cell r="B128" t="str">
            <v>*  PORTUGAL (INVESTABLE) * -E</v>
          </cell>
          <cell r="C128" t="str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</row>
        <row r="129">
          <cell r="B129" t="str">
            <v>*  TAIWAN, CHINA (INVEST)  -E</v>
          </cell>
          <cell r="C129" t="str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</row>
        <row r="130">
          <cell r="B130" t="str">
            <v>*  THAILAND (INVESTABLE) * -E</v>
          </cell>
          <cell r="C130" t="str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</row>
        <row r="131">
          <cell r="B131" t="str">
            <v>*  TURKEY (INVESTABLE) *   -E</v>
          </cell>
          <cell r="C131" t="str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</row>
        <row r="132">
          <cell r="B132" t="str">
            <v>*  VENEZUELA (INVESTABLE)  -E</v>
          </cell>
          <cell r="C132" t="str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</row>
        <row r="133">
          <cell r="B133" t="str">
            <v>*  ZIMBABWE (INVESTABLE) * -E</v>
          </cell>
          <cell r="C133" t="str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</row>
        <row r="134">
          <cell r="B134" t="str">
            <v>*  PERU (INVESTABLE) *     -E</v>
          </cell>
          <cell r="C134" t="str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</row>
        <row r="135">
          <cell r="B135" t="str">
            <v>*  SRI LANKA (INVESTABLE) *-E</v>
          </cell>
          <cell r="C135" t="str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</row>
        <row r="136">
          <cell r="B136" t="str">
            <v>*  CHINA (INVESTABLE) *    -E</v>
          </cell>
          <cell r="C136" t="str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</row>
        <row r="137">
          <cell r="B137" t="str">
            <v>*  POLAND (INVESTABLE) *   -E</v>
          </cell>
          <cell r="C137" t="str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</row>
        <row r="138">
          <cell r="B138" t="str">
            <v>*  HUNGARY (INVESTABLE) *  -E</v>
          </cell>
          <cell r="C138" t="str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</row>
        <row r="139">
          <cell r="B139" t="str">
            <v>*  SOUTH AFRICA (INVEST)*  -E</v>
          </cell>
          <cell r="C139" t="str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</row>
        <row r="140">
          <cell r="B140" t="str">
            <v>*  CZECH REPUB. (INVEST)*  -E</v>
          </cell>
          <cell r="C140" t="str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</row>
        <row r="144">
          <cell r="B144" t="str">
            <v>*  SLOVAKIA (INVESTABLE)  *-E</v>
          </cell>
          <cell r="N144" t="e">
            <v>#N/A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</row>
        <row r="145">
          <cell r="B145" t="str">
            <v>*  ISRAEL (INVESTABLE)   * -E</v>
          </cell>
          <cell r="N145" t="e">
            <v>#N/A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</row>
        <row r="146">
          <cell r="B146" t="str">
            <v>*  RUSSIA *                -M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 t="str">
            <v>*  MALAYSIA (FREE)  *      -M</v>
          </cell>
          <cell r="N147">
            <v>0.39300000667572021</v>
          </cell>
          <cell r="O147">
            <v>0.39500001072883606</v>
          </cell>
          <cell r="P147">
            <v>0.41100001335144043</v>
          </cell>
          <cell r="Q147">
            <v>0.38999998569488525</v>
          </cell>
          <cell r="R147">
            <v>0.34299999475479126</v>
          </cell>
          <cell r="S147">
            <v>0.3330000042915344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 t="str">
            <v>*  INDONESIA (FREE) *      -M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*  THAILAND (FREE) *       -M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</sheetData>
      <sheetData sheetId="12"/>
      <sheetData sheetId="13"/>
      <sheetData sheetId="14" refreshError="1">
        <row r="1">
          <cell r="C1" t="str">
            <v>JPEMBD33876</v>
          </cell>
          <cell r="D1" t="str">
            <v>JPNUSGVT33876</v>
          </cell>
          <cell r="E1" t="str">
            <v>JPGGB33876</v>
          </cell>
          <cell r="F1" t="str">
            <v>JPEMBD33968</v>
          </cell>
          <cell r="G1" t="str">
            <v>JPNUSGVT33968</v>
          </cell>
          <cell r="H1" t="str">
            <v>JPGGB33968</v>
          </cell>
          <cell r="I1" t="str">
            <v>JPEMBD34058</v>
          </cell>
          <cell r="J1" t="str">
            <v>JPNUSGVT34058</v>
          </cell>
          <cell r="K1" t="str">
            <v>JPGGB34058</v>
          </cell>
          <cell r="L1" t="str">
            <v>JPEMBD34149</v>
          </cell>
          <cell r="M1" t="str">
            <v>JPNUSGVT34149</v>
          </cell>
          <cell r="N1" t="str">
            <v>JPGGB34149</v>
          </cell>
          <cell r="O1" t="str">
            <v>JPNUSGVT(H)34149</v>
          </cell>
          <cell r="Q1" t="str">
            <v>JPEMBD34241</v>
          </cell>
          <cell r="R1" t="str">
            <v>JPNUSGVT34241</v>
          </cell>
          <cell r="S1" t="str">
            <v>JPGGB34241</v>
          </cell>
          <cell r="T1" t="str">
            <v>JPNUSGVT(H)34241</v>
          </cell>
          <cell r="W1" t="str">
            <v>JPEMBD34333</v>
          </cell>
          <cell r="X1" t="str">
            <v>JPNUSGVT34333</v>
          </cell>
          <cell r="Y1" t="str">
            <v>JPGGB34333</v>
          </cell>
          <cell r="Z1" t="str">
            <v>JPNUSGVT(H)34333</v>
          </cell>
          <cell r="AA1" t="str">
            <v>JPEMBD34423</v>
          </cell>
          <cell r="AB1" t="str">
            <v>JPNUSGVT34423</v>
          </cell>
          <cell r="AC1" t="str">
            <v>JPGGB34423</v>
          </cell>
          <cell r="AD1" t="str">
            <v>JPNUSGVT(H)34423</v>
          </cell>
          <cell r="AE1" t="str">
            <v>JPEMBD34514</v>
          </cell>
          <cell r="AF1" t="str">
            <v>JPNUSGVT34514</v>
          </cell>
          <cell r="AG1" t="str">
            <v>JPGGB34514</v>
          </cell>
          <cell r="AH1" t="str">
            <v>JPNUSGVT(H)34514</v>
          </cell>
          <cell r="AI1" t="str">
            <v>JPEMBD34606</v>
          </cell>
          <cell r="AJ1" t="str">
            <v>JPNUSGVT34606</v>
          </cell>
          <cell r="AK1" t="str">
            <v>JPGGB34606</v>
          </cell>
          <cell r="AL1" t="str">
            <v>JPNUSGVT(H)34606</v>
          </cell>
        </row>
        <row r="2">
          <cell r="C2" t="str">
            <v>JPEMBD</v>
          </cell>
          <cell r="D2" t="str">
            <v>JPNUSGVT</v>
          </cell>
          <cell r="E2" t="str">
            <v>JPGGB</v>
          </cell>
          <cell r="F2" t="str">
            <v>JPEMBD</v>
          </cell>
          <cell r="G2" t="str">
            <v>JPNUSGVT</v>
          </cell>
          <cell r="H2" t="str">
            <v>JPGGB</v>
          </cell>
          <cell r="I2" t="str">
            <v>JPEMBD</v>
          </cell>
          <cell r="J2" t="str">
            <v>JPNUSGVT</v>
          </cell>
          <cell r="K2" t="str">
            <v>JPGGB</v>
          </cell>
          <cell r="L2" t="str">
            <v>JPEMBD</v>
          </cell>
          <cell r="M2" t="str">
            <v>JPNUSGVT</v>
          </cell>
          <cell r="N2" t="str">
            <v>JPGGB</v>
          </cell>
          <cell r="O2" t="str">
            <v>JPNUSGVT(H)</v>
          </cell>
          <cell r="Q2" t="str">
            <v>JPEMBD</v>
          </cell>
          <cell r="R2" t="str">
            <v>JPNUSGVT</v>
          </cell>
          <cell r="S2" t="str">
            <v>JPGGB</v>
          </cell>
          <cell r="T2" t="str">
            <v>JPNUSGVT(H)</v>
          </cell>
          <cell r="W2" t="str">
            <v>JPEMBD</v>
          </cell>
          <cell r="X2" t="str">
            <v>JPNUSGVT</v>
          </cell>
          <cell r="Y2" t="str">
            <v>JPGGB</v>
          </cell>
          <cell r="Z2" t="str">
            <v>JPNUSGVT(H)</v>
          </cell>
          <cell r="AA2" t="str">
            <v>JPEMBD</v>
          </cell>
          <cell r="AB2" t="str">
            <v>JPNUSGVT</v>
          </cell>
          <cell r="AC2" t="str">
            <v>JPGGB</v>
          </cell>
          <cell r="AD2" t="str">
            <v>JPNUSGVT(H)</v>
          </cell>
          <cell r="AE2" t="str">
            <v>JPEMBD</v>
          </cell>
          <cell r="AF2" t="str">
            <v>JPNUSGVT</v>
          </cell>
          <cell r="AG2" t="str">
            <v>JPGGB</v>
          </cell>
          <cell r="AH2" t="str">
            <v>JPNUSGVT(H)</v>
          </cell>
          <cell r="AI2" t="str">
            <v>JPEMBD</v>
          </cell>
          <cell r="AJ2" t="str">
            <v>JPNUSGVT</v>
          </cell>
          <cell r="AK2" t="str">
            <v>JPGGB</v>
          </cell>
          <cell r="AL2" t="str">
            <v>JPNUSGVT(H)</v>
          </cell>
        </row>
        <row r="3">
          <cell r="C3">
            <v>33876</v>
          </cell>
          <cell r="D3">
            <v>33876</v>
          </cell>
          <cell r="E3">
            <v>33876</v>
          </cell>
          <cell r="F3">
            <v>33968</v>
          </cell>
          <cell r="G3">
            <v>33968</v>
          </cell>
          <cell r="H3">
            <v>33968</v>
          </cell>
          <cell r="I3">
            <v>34058</v>
          </cell>
          <cell r="J3">
            <v>34058</v>
          </cell>
          <cell r="K3">
            <v>34058</v>
          </cell>
          <cell r="L3">
            <v>34149</v>
          </cell>
          <cell r="M3">
            <v>34149</v>
          </cell>
          <cell r="N3">
            <v>34149</v>
          </cell>
          <cell r="O3">
            <v>34149</v>
          </cell>
          <cell r="Q3">
            <v>34241</v>
          </cell>
          <cell r="R3">
            <v>34241</v>
          </cell>
          <cell r="S3">
            <v>34241</v>
          </cell>
          <cell r="T3">
            <v>34241</v>
          </cell>
          <cell r="W3">
            <v>34333</v>
          </cell>
          <cell r="X3">
            <v>34333</v>
          </cell>
          <cell r="Y3">
            <v>34333</v>
          </cell>
          <cell r="Z3">
            <v>34333</v>
          </cell>
          <cell r="AA3">
            <v>34423</v>
          </cell>
          <cell r="AB3">
            <v>34423</v>
          </cell>
          <cell r="AC3">
            <v>34423</v>
          </cell>
          <cell r="AD3">
            <v>34423</v>
          </cell>
          <cell r="AE3">
            <v>34514</v>
          </cell>
          <cell r="AF3">
            <v>34514</v>
          </cell>
          <cell r="AG3">
            <v>34514</v>
          </cell>
          <cell r="AH3">
            <v>34514</v>
          </cell>
          <cell r="AI3">
            <v>34606</v>
          </cell>
          <cell r="AJ3">
            <v>34606</v>
          </cell>
          <cell r="AK3">
            <v>34606</v>
          </cell>
          <cell r="AL3">
            <v>34606</v>
          </cell>
        </row>
        <row r="4">
          <cell r="C4" t="str">
            <v>J.P. Morgan</v>
          </cell>
          <cell r="D4" t="str">
            <v>J.P. Morgan</v>
          </cell>
          <cell r="E4" t="str">
            <v>J.P. Morgan</v>
          </cell>
          <cell r="F4" t="str">
            <v>J.P. Morgan</v>
          </cell>
          <cell r="G4" t="str">
            <v>J.P. Morgan</v>
          </cell>
          <cell r="H4" t="str">
            <v>J.P. Morgan</v>
          </cell>
          <cell r="I4" t="str">
            <v>J.P. Morgan</v>
          </cell>
          <cell r="J4" t="str">
            <v>J.P. Morgan</v>
          </cell>
          <cell r="K4" t="str">
            <v>J.P. Morgan</v>
          </cell>
          <cell r="L4" t="str">
            <v>J.P. Morgan</v>
          </cell>
          <cell r="M4" t="str">
            <v>J.P. Morgan</v>
          </cell>
          <cell r="N4" t="str">
            <v>J.P. Morgan</v>
          </cell>
          <cell r="O4" t="str">
            <v>J.P. Morgan</v>
          </cell>
          <cell r="Q4" t="str">
            <v>J.P. Morgan</v>
          </cell>
          <cell r="R4" t="str">
            <v>J.P. Morgan</v>
          </cell>
          <cell r="S4" t="str">
            <v>J.P. Morgan</v>
          </cell>
          <cell r="T4" t="str">
            <v>J.P. Morgan</v>
          </cell>
          <cell r="W4" t="str">
            <v>J.P. Morgan</v>
          </cell>
          <cell r="X4" t="str">
            <v>J.P. Morgan</v>
          </cell>
          <cell r="Y4" t="str">
            <v>J.P. Morgan</v>
          </cell>
          <cell r="Z4" t="str">
            <v>J.P. Morgan</v>
          </cell>
          <cell r="AA4" t="str">
            <v>J.P. Morgan</v>
          </cell>
          <cell r="AB4" t="str">
            <v>J.P. Morgan</v>
          </cell>
          <cell r="AC4" t="str">
            <v>J.P. Morgan</v>
          </cell>
          <cell r="AD4" t="str">
            <v>J.P. Morgan</v>
          </cell>
          <cell r="AE4" t="str">
            <v>J.P. Morgan</v>
          </cell>
          <cell r="AF4" t="str">
            <v>J.P. Morgan</v>
          </cell>
          <cell r="AG4" t="str">
            <v>J.P. Morgan</v>
          </cell>
          <cell r="AH4" t="str">
            <v>J.P. Morgan</v>
          </cell>
          <cell r="AI4" t="str">
            <v>J.P. Morgan</v>
          </cell>
          <cell r="AJ4" t="str">
            <v>J.P. Morgan</v>
          </cell>
          <cell r="AK4" t="str">
            <v>J.P. Morgan</v>
          </cell>
          <cell r="AL4" t="str">
            <v>J.P. Morgan</v>
          </cell>
        </row>
        <row r="5">
          <cell r="A5" t="str">
            <v>WEIGHTS</v>
          </cell>
          <cell r="C5" t="str">
            <v>Emerging</v>
          </cell>
          <cell r="D5" t="str">
            <v>Non-U.S.</v>
          </cell>
          <cell r="E5" t="str">
            <v>Global</v>
          </cell>
          <cell r="F5" t="str">
            <v>Emerging</v>
          </cell>
          <cell r="G5" t="str">
            <v>Non-U.S.</v>
          </cell>
          <cell r="H5" t="str">
            <v>Global</v>
          </cell>
          <cell r="I5" t="str">
            <v>Emerging</v>
          </cell>
          <cell r="J5" t="str">
            <v>Non-U.S.</v>
          </cell>
          <cell r="K5" t="str">
            <v>Global</v>
          </cell>
          <cell r="L5" t="str">
            <v>Emerging</v>
          </cell>
          <cell r="M5" t="str">
            <v>Non-U.S.</v>
          </cell>
          <cell r="N5" t="str">
            <v>Global</v>
          </cell>
          <cell r="O5" t="str">
            <v>Non-U.S.</v>
          </cell>
          <cell r="Q5" t="str">
            <v>Emerging</v>
          </cell>
          <cell r="R5" t="str">
            <v>Non-U.S.</v>
          </cell>
          <cell r="S5" t="str">
            <v>Global</v>
          </cell>
          <cell r="T5" t="str">
            <v>Non-U.S.</v>
          </cell>
          <cell r="W5" t="str">
            <v>Emerging</v>
          </cell>
          <cell r="X5" t="str">
            <v>Non-U.S.</v>
          </cell>
          <cell r="Y5" t="str">
            <v>Global</v>
          </cell>
          <cell r="Z5" t="str">
            <v>Non-U.S.</v>
          </cell>
          <cell r="AA5" t="str">
            <v>Emerging</v>
          </cell>
          <cell r="AB5" t="str">
            <v>Non-U.S.</v>
          </cell>
          <cell r="AC5" t="str">
            <v>Global</v>
          </cell>
          <cell r="AD5" t="str">
            <v>Non-U.S.</v>
          </cell>
          <cell r="AE5" t="str">
            <v>Emerging</v>
          </cell>
          <cell r="AF5" t="str">
            <v>Non-U.S.</v>
          </cell>
          <cell r="AG5" t="str">
            <v>Global</v>
          </cell>
          <cell r="AH5" t="str">
            <v>Non-U.S.</v>
          </cell>
          <cell r="AI5" t="str">
            <v>Emerging</v>
          </cell>
          <cell r="AJ5" t="str">
            <v>Non-U.S.</v>
          </cell>
          <cell r="AK5" t="str">
            <v>Global</v>
          </cell>
          <cell r="AL5" t="str">
            <v>Non-U.S.</v>
          </cell>
        </row>
        <row r="6">
          <cell r="C6" t="str">
            <v>Markets</v>
          </cell>
          <cell r="D6" t="str">
            <v>Govt.</v>
          </cell>
          <cell r="E6" t="str">
            <v>Govt.</v>
          </cell>
          <cell r="F6" t="str">
            <v>Markets</v>
          </cell>
          <cell r="G6" t="str">
            <v>Govt.</v>
          </cell>
          <cell r="H6" t="str">
            <v>Govt.</v>
          </cell>
          <cell r="I6" t="str">
            <v>Markets</v>
          </cell>
          <cell r="J6" t="str">
            <v>Govt.</v>
          </cell>
          <cell r="K6" t="str">
            <v>Govt.</v>
          </cell>
          <cell r="L6" t="str">
            <v>Markets</v>
          </cell>
          <cell r="M6" t="str">
            <v>Govt.</v>
          </cell>
          <cell r="N6" t="str">
            <v>Govt.</v>
          </cell>
          <cell r="O6" t="str">
            <v>Govt.</v>
          </cell>
          <cell r="Q6" t="str">
            <v>Markets</v>
          </cell>
          <cell r="R6" t="str">
            <v>Govt.</v>
          </cell>
          <cell r="S6" t="str">
            <v>Govt.</v>
          </cell>
          <cell r="T6" t="str">
            <v>Govt.</v>
          </cell>
          <cell r="W6" t="str">
            <v>Markets</v>
          </cell>
          <cell r="X6" t="str">
            <v>Govt.</v>
          </cell>
          <cell r="Y6" t="str">
            <v>Govt.</v>
          </cell>
          <cell r="Z6" t="str">
            <v>Govt.</v>
          </cell>
          <cell r="AA6" t="str">
            <v>Markets</v>
          </cell>
          <cell r="AB6" t="str">
            <v>Govt.</v>
          </cell>
          <cell r="AC6" t="str">
            <v>Govt.</v>
          </cell>
          <cell r="AD6" t="str">
            <v>Govt.</v>
          </cell>
          <cell r="AE6" t="str">
            <v>Markets</v>
          </cell>
          <cell r="AF6" t="str">
            <v>Govt.</v>
          </cell>
          <cell r="AG6" t="str">
            <v>Govt.</v>
          </cell>
          <cell r="AH6" t="str">
            <v>Govt.</v>
          </cell>
          <cell r="AI6" t="str">
            <v>Markets</v>
          </cell>
          <cell r="AJ6" t="str">
            <v>Govt.</v>
          </cell>
          <cell r="AK6" t="str">
            <v>Govt.</v>
          </cell>
          <cell r="AL6" t="str">
            <v>Govt.</v>
          </cell>
        </row>
        <row r="7">
          <cell r="C7" t="str">
            <v>Bond</v>
          </cell>
          <cell r="D7" t="str">
            <v>Bond</v>
          </cell>
          <cell r="E7" t="str">
            <v>Bond</v>
          </cell>
          <cell r="F7" t="str">
            <v>Bond</v>
          </cell>
          <cell r="G7" t="str">
            <v>Bond</v>
          </cell>
          <cell r="H7" t="str">
            <v>Bond</v>
          </cell>
          <cell r="I7" t="str">
            <v>Bond</v>
          </cell>
          <cell r="J7" t="str">
            <v>Bond</v>
          </cell>
          <cell r="K7" t="str">
            <v>Bond</v>
          </cell>
          <cell r="L7" t="str">
            <v>Bond</v>
          </cell>
          <cell r="M7" t="str">
            <v>Bond</v>
          </cell>
          <cell r="N7" t="str">
            <v>Bond</v>
          </cell>
          <cell r="O7" t="str">
            <v>Bond</v>
          </cell>
          <cell r="Q7" t="str">
            <v>Bond</v>
          </cell>
          <cell r="R7" t="str">
            <v>Bond</v>
          </cell>
          <cell r="S7" t="str">
            <v>Bond</v>
          </cell>
          <cell r="T7" t="str">
            <v>Bond</v>
          </cell>
          <cell r="W7" t="str">
            <v>Bond</v>
          </cell>
          <cell r="X7" t="str">
            <v>Bond</v>
          </cell>
          <cell r="Y7" t="str">
            <v>Bond</v>
          </cell>
          <cell r="Z7" t="str">
            <v>Bond</v>
          </cell>
          <cell r="AA7" t="str">
            <v>Bond</v>
          </cell>
          <cell r="AB7" t="str">
            <v>Bond</v>
          </cell>
          <cell r="AC7" t="str">
            <v>Bond</v>
          </cell>
          <cell r="AD7" t="str">
            <v>Bond</v>
          </cell>
          <cell r="AE7" t="str">
            <v>Bond</v>
          </cell>
          <cell r="AF7" t="str">
            <v>Bond</v>
          </cell>
          <cell r="AG7" t="str">
            <v>Bond</v>
          </cell>
          <cell r="AH7" t="str">
            <v>Bond</v>
          </cell>
          <cell r="AI7" t="str">
            <v>Bond</v>
          </cell>
          <cell r="AJ7" t="str">
            <v>Bond</v>
          </cell>
          <cell r="AK7" t="str">
            <v>Bond</v>
          </cell>
          <cell r="AL7" t="str">
            <v>Bond</v>
          </cell>
        </row>
        <row r="8">
          <cell r="A8" t="str">
            <v>Countries</v>
          </cell>
          <cell r="C8" t="str">
            <v>Index Plus</v>
          </cell>
          <cell r="D8" t="str">
            <v>Index1</v>
          </cell>
          <cell r="E8" t="str">
            <v>Index</v>
          </cell>
          <cell r="F8" t="str">
            <v>Index Plus</v>
          </cell>
          <cell r="G8" t="str">
            <v>Index1</v>
          </cell>
          <cell r="H8" t="str">
            <v>Index</v>
          </cell>
          <cell r="I8" t="str">
            <v>Index Plus</v>
          </cell>
          <cell r="J8" t="str">
            <v>Index1</v>
          </cell>
          <cell r="K8" t="str">
            <v>Index</v>
          </cell>
          <cell r="L8" t="str">
            <v>Index Plus</v>
          </cell>
          <cell r="M8" t="str">
            <v>Index1</v>
          </cell>
          <cell r="N8" t="str">
            <v>Index</v>
          </cell>
          <cell r="O8" t="str">
            <v>Index (Hedged)</v>
          </cell>
          <cell r="Q8" t="str">
            <v>Index Plus</v>
          </cell>
          <cell r="R8" t="str">
            <v>Index1</v>
          </cell>
          <cell r="S8" t="str">
            <v>Index</v>
          </cell>
          <cell r="T8" t="str">
            <v>Index (Hedged)</v>
          </cell>
          <cell r="W8" t="str">
            <v>Index Plus</v>
          </cell>
          <cell r="X8" t="str">
            <v>Index1</v>
          </cell>
          <cell r="Y8" t="str">
            <v>Index</v>
          </cell>
          <cell r="Z8" t="str">
            <v>Index (Hedged)</v>
          </cell>
          <cell r="AA8" t="str">
            <v>Index Plus</v>
          </cell>
          <cell r="AB8" t="str">
            <v>Index1</v>
          </cell>
          <cell r="AC8" t="str">
            <v>Index</v>
          </cell>
          <cell r="AD8" t="str">
            <v>Index (Hedged)</v>
          </cell>
          <cell r="AE8" t="str">
            <v>Index Plus</v>
          </cell>
          <cell r="AF8" t="str">
            <v>Index1</v>
          </cell>
          <cell r="AG8" t="str">
            <v>Index</v>
          </cell>
          <cell r="AH8" t="str">
            <v>Index (Hedged)</v>
          </cell>
          <cell r="AI8" t="str">
            <v>Index Plus</v>
          </cell>
          <cell r="AJ8" t="str">
            <v>Index1</v>
          </cell>
          <cell r="AK8" t="str">
            <v>Index</v>
          </cell>
          <cell r="AL8" t="str">
            <v>Index (Hedged)</v>
          </cell>
        </row>
        <row r="10">
          <cell r="A10" t="str">
            <v>AFRICA</v>
          </cell>
          <cell r="C10" t="str">
            <v>-</v>
          </cell>
          <cell r="F10" t="str">
            <v>-</v>
          </cell>
          <cell r="I10" t="str">
            <v>-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L10" t="str">
            <v>Africa</v>
          </cell>
          <cell r="AN10">
            <v>0</v>
          </cell>
          <cell r="AO10" t="str">
            <v>Africa</v>
          </cell>
          <cell r="AQ10">
            <v>0</v>
          </cell>
        </row>
        <row r="11">
          <cell r="A11" t="str">
            <v>ALGERIA</v>
          </cell>
          <cell r="C11" t="str">
            <v>-</v>
          </cell>
          <cell r="F11" t="str">
            <v>-</v>
          </cell>
          <cell r="I11" t="str">
            <v>-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L11" t="str">
            <v>Algeria</v>
          </cell>
          <cell r="AN11">
            <v>0</v>
          </cell>
          <cell r="AO11" t="str">
            <v>Algeria</v>
          </cell>
          <cell r="AQ11">
            <v>0</v>
          </cell>
        </row>
        <row r="12">
          <cell r="A12" t="str">
            <v>ARGENTINA</v>
          </cell>
          <cell r="C12">
            <v>18.64</v>
          </cell>
          <cell r="F12">
            <v>18.8</v>
          </cell>
          <cell r="I12">
            <v>21.4</v>
          </cell>
          <cell r="L12">
            <v>21.8</v>
          </cell>
          <cell r="Q12">
            <v>22.2</v>
          </cell>
          <cell r="W12">
            <v>23.1</v>
          </cell>
          <cell r="AA12">
            <v>24</v>
          </cell>
          <cell r="AE12">
            <v>24.53</v>
          </cell>
          <cell r="AI12">
            <v>26.8</v>
          </cell>
          <cell r="AL12" t="str">
            <v>Argentina</v>
          </cell>
          <cell r="AN12">
            <v>24</v>
          </cell>
          <cell r="AO12" t="str">
            <v>Argentina</v>
          </cell>
          <cell r="AQ12">
            <v>24</v>
          </cell>
        </row>
        <row r="13">
          <cell r="A13" t="str">
            <v>Australia</v>
          </cell>
          <cell r="D13">
            <v>1.9</v>
          </cell>
          <cell r="E13">
            <v>1.2</v>
          </cell>
          <cell r="G13">
            <v>2.1</v>
          </cell>
          <cell r="H13">
            <v>1.3</v>
          </cell>
          <cell r="J13">
            <v>2</v>
          </cell>
          <cell r="K13">
            <v>1.3</v>
          </cell>
          <cell r="M13">
            <v>2</v>
          </cell>
          <cell r="N13">
            <v>1.2</v>
          </cell>
          <cell r="O13">
            <v>2</v>
          </cell>
          <cell r="R13">
            <v>1.9</v>
          </cell>
          <cell r="S13">
            <v>1.1000000000000001</v>
          </cell>
          <cell r="T13">
            <v>1.9</v>
          </cell>
          <cell r="X13">
            <v>1.7</v>
          </cell>
          <cell r="Y13">
            <v>0.9</v>
          </cell>
          <cell r="Z13">
            <v>1.7</v>
          </cell>
          <cell r="AB13">
            <v>1.5</v>
          </cell>
          <cell r="AC13">
            <v>1</v>
          </cell>
          <cell r="AD13">
            <v>1.5</v>
          </cell>
          <cell r="AF13">
            <v>1.4</v>
          </cell>
          <cell r="AG13">
            <v>0.9</v>
          </cell>
          <cell r="AH13">
            <v>1.4</v>
          </cell>
          <cell r="AJ13">
            <v>1.2</v>
          </cell>
          <cell r="AK13">
            <v>0.8</v>
          </cell>
          <cell r="AL13">
            <v>1.2</v>
          </cell>
          <cell r="AN13">
            <v>23</v>
          </cell>
          <cell r="AO13" t="str">
            <v>Brazil</v>
          </cell>
          <cell r="AQ13">
            <v>23</v>
          </cell>
        </row>
        <row r="14">
          <cell r="A14" t="str">
            <v>Belgium</v>
          </cell>
          <cell r="D14">
            <v>5</v>
          </cell>
          <cell r="E14">
            <v>3.2</v>
          </cell>
          <cell r="G14">
            <v>5.0999999999999996</v>
          </cell>
          <cell r="H14">
            <v>3.2</v>
          </cell>
          <cell r="J14">
            <v>4.9000000000000004</v>
          </cell>
          <cell r="K14">
            <v>3.1</v>
          </cell>
          <cell r="M14">
            <v>4.8</v>
          </cell>
          <cell r="N14">
            <v>2.9</v>
          </cell>
          <cell r="O14">
            <v>4.8</v>
          </cell>
          <cell r="R14">
            <v>4.3</v>
          </cell>
          <cell r="S14">
            <v>2.6</v>
          </cell>
          <cell r="T14">
            <v>4.3</v>
          </cell>
          <cell r="X14">
            <v>4.5</v>
          </cell>
          <cell r="Y14">
            <v>2.4</v>
          </cell>
          <cell r="Z14">
            <v>4.5</v>
          </cell>
          <cell r="AB14">
            <v>4.7</v>
          </cell>
          <cell r="AC14">
            <v>2.9</v>
          </cell>
          <cell r="AD14">
            <v>4.7</v>
          </cell>
          <cell r="AF14">
            <v>4.5</v>
          </cell>
          <cell r="AG14">
            <v>2.8</v>
          </cell>
          <cell r="AH14">
            <v>4.5</v>
          </cell>
          <cell r="AJ14">
            <v>4.7</v>
          </cell>
          <cell r="AK14">
            <v>3</v>
          </cell>
          <cell r="AL14">
            <v>4.7</v>
          </cell>
          <cell r="AN14">
            <v>2</v>
          </cell>
          <cell r="AO14" t="str">
            <v>Bulgaria</v>
          </cell>
          <cell r="AQ14">
            <v>2</v>
          </cell>
        </row>
        <row r="15">
          <cell r="A15" t="str">
            <v>BRAZIL</v>
          </cell>
          <cell r="C15">
            <v>27.4</v>
          </cell>
          <cell r="F15">
            <v>26.3</v>
          </cell>
          <cell r="I15">
            <v>26.3</v>
          </cell>
          <cell r="L15">
            <v>27.7</v>
          </cell>
          <cell r="Q15">
            <v>27.8</v>
          </cell>
          <cell r="W15">
            <v>27.2</v>
          </cell>
          <cell r="AA15">
            <v>24</v>
          </cell>
          <cell r="AE15">
            <v>23.48</v>
          </cell>
          <cell r="AI15">
            <v>24.7</v>
          </cell>
          <cell r="AL15" t="str">
            <v>Chile</v>
          </cell>
          <cell r="AN15">
            <v>0</v>
          </cell>
          <cell r="AO15" t="str">
            <v>Chile</v>
          </cell>
          <cell r="AQ15">
            <v>0</v>
          </cell>
        </row>
        <row r="16">
          <cell r="A16" t="str">
            <v>BULGARIA</v>
          </cell>
          <cell r="C16">
            <v>1.45</v>
          </cell>
          <cell r="F16">
            <v>1.4</v>
          </cell>
          <cell r="I16">
            <v>1.6</v>
          </cell>
          <cell r="L16">
            <v>1.9</v>
          </cell>
          <cell r="Q16">
            <v>2.1</v>
          </cell>
          <cell r="W16">
            <v>2.1</v>
          </cell>
          <cell r="AA16">
            <v>2</v>
          </cell>
          <cell r="AE16">
            <v>2.2400000000000002</v>
          </cell>
          <cell r="AI16">
            <v>2</v>
          </cell>
          <cell r="AL16" t="str">
            <v>China</v>
          </cell>
          <cell r="AN16">
            <v>0</v>
          </cell>
          <cell r="AO16" t="str">
            <v>China</v>
          </cell>
          <cell r="AQ16">
            <v>0</v>
          </cell>
        </row>
        <row r="17">
          <cell r="A17" t="str">
            <v>Canada</v>
          </cell>
          <cell r="D17">
            <v>4.7</v>
          </cell>
          <cell r="E17">
            <v>3</v>
          </cell>
          <cell r="G17">
            <v>5.0999999999999996</v>
          </cell>
          <cell r="H17">
            <v>3.2</v>
          </cell>
          <cell r="J17">
            <v>5.2</v>
          </cell>
          <cell r="K17">
            <v>3.2</v>
          </cell>
          <cell r="M17">
            <v>5</v>
          </cell>
          <cell r="N17">
            <v>3</v>
          </cell>
          <cell r="O17">
            <v>5</v>
          </cell>
          <cell r="R17">
            <v>5.2</v>
          </cell>
          <cell r="S17">
            <v>3.1</v>
          </cell>
          <cell r="T17">
            <v>5.2</v>
          </cell>
          <cell r="X17">
            <v>4.9000000000000004</v>
          </cell>
          <cell r="Y17">
            <v>3.3</v>
          </cell>
          <cell r="Z17">
            <v>4.9000000000000004</v>
          </cell>
          <cell r="AB17">
            <v>4.7</v>
          </cell>
          <cell r="AC17">
            <v>2.9</v>
          </cell>
          <cell r="AD17">
            <v>4.7</v>
          </cell>
          <cell r="AF17">
            <v>4.8</v>
          </cell>
          <cell r="AG17">
            <v>2.9</v>
          </cell>
          <cell r="AH17">
            <v>4.8</v>
          </cell>
          <cell r="AJ17">
            <v>4</v>
          </cell>
          <cell r="AK17">
            <v>2.5</v>
          </cell>
          <cell r="AL17">
            <v>4</v>
          </cell>
          <cell r="AN17">
            <v>0</v>
          </cell>
          <cell r="AO17" t="str">
            <v>Costa Rica</v>
          </cell>
          <cell r="AQ17">
            <v>0</v>
          </cell>
        </row>
        <row r="18">
          <cell r="A18" t="str">
            <v>CHILE</v>
          </cell>
          <cell r="C18" t="str">
            <v>-</v>
          </cell>
          <cell r="F18" t="str">
            <v>-</v>
          </cell>
          <cell r="I18" t="str">
            <v>-</v>
          </cell>
          <cell r="AL18" t="str">
            <v>Croatia</v>
          </cell>
          <cell r="AN18">
            <v>0</v>
          </cell>
          <cell r="AO18" t="str">
            <v>Croatia</v>
          </cell>
          <cell r="AQ18">
            <v>0</v>
          </cell>
        </row>
        <row r="19">
          <cell r="A19" t="str">
            <v>CHINA</v>
          </cell>
          <cell r="C19" t="str">
            <v>-</v>
          </cell>
          <cell r="F19" t="str">
            <v>-</v>
          </cell>
          <cell r="I19" t="str">
            <v>-</v>
          </cell>
          <cell r="AL19" t="str">
            <v>Czech</v>
          </cell>
          <cell r="AN19">
            <v>0</v>
          </cell>
          <cell r="AO19" t="str">
            <v>Czech</v>
          </cell>
          <cell r="AQ19">
            <v>0</v>
          </cell>
        </row>
        <row r="20">
          <cell r="A20" t="str">
            <v>COSTA RICA</v>
          </cell>
          <cell r="C20" t="str">
            <v>-</v>
          </cell>
          <cell r="F20" t="str">
            <v>-</v>
          </cell>
          <cell r="I20" t="str">
            <v>-</v>
          </cell>
          <cell r="AL20" t="str">
            <v>Dom. Rep.</v>
          </cell>
          <cell r="AN20">
            <v>0</v>
          </cell>
          <cell r="AO20" t="str">
            <v>Dom. Rep.</v>
          </cell>
          <cell r="AQ20">
            <v>0</v>
          </cell>
        </row>
        <row r="21">
          <cell r="A21" t="str">
            <v>CROATIA</v>
          </cell>
          <cell r="C21" t="str">
            <v>-</v>
          </cell>
          <cell r="F21" t="str">
            <v>-</v>
          </cell>
          <cell r="I21" t="str">
            <v>-</v>
          </cell>
          <cell r="AL21" t="str">
            <v>Ecu</v>
          </cell>
          <cell r="AN21">
            <v>0</v>
          </cell>
          <cell r="AO21" t="str">
            <v>Ecu</v>
          </cell>
          <cell r="AQ21">
            <v>0</v>
          </cell>
        </row>
        <row r="22">
          <cell r="A22" t="str">
            <v>CZECH</v>
          </cell>
          <cell r="C22" t="str">
            <v>-</v>
          </cell>
          <cell r="F22" t="str">
            <v>-</v>
          </cell>
          <cell r="I22" t="str">
            <v>-</v>
          </cell>
          <cell r="AL22" t="str">
            <v>Ecuador</v>
          </cell>
          <cell r="AN22">
            <v>2</v>
          </cell>
          <cell r="AO22" t="str">
            <v>Ecuador</v>
          </cell>
          <cell r="AQ22">
            <v>2</v>
          </cell>
        </row>
        <row r="23">
          <cell r="A23" t="str">
            <v>Denmark</v>
          </cell>
          <cell r="D23">
            <v>3</v>
          </cell>
          <cell r="E23">
            <v>1.9</v>
          </cell>
          <cell r="G23">
            <v>3</v>
          </cell>
          <cell r="H23">
            <v>1.9</v>
          </cell>
          <cell r="J23">
            <v>3</v>
          </cell>
          <cell r="K23">
            <v>1.9</v>
          </cell>
          <cell r="M23">
            <v>3</v>
          </cell>
          <cell r="N23">
            <v>1.8</v>
          </cell>
          <cell r="O23">
            <v>3</v>
          </cell>
          <cell r="R23">
            <v>3</v>
          </cell>
          <cell r="S23">
            <v>1.8</v>
          </cell>
          <cell r="T23">
            <v>3</v>
          </cell>
          <cell r="X23">
            <v>2.7</v>
          </cell>
          <cell r="Y23">
            <v>1.5</v>
          </cell>
          <cell r="Z23">
            <v>2.7</v>
          </cell>
          <cell r="AB23">
            <v>2.7</v>
          </cell>
          <cell r="AC23">
            <v>1.6</v>
          </cell>
          <cell r="AD23">
            <v>2.7</v>
          </cell>
          <cell r="AF23">
            <v>2.7</v>
          </cell>
          <cell r="AG23">
            <v>1.7</v>
          </cell>
          <cell r="AH23">
            <v>2.7</v>
          </cell>
          <cell r="AJ23">
            <v>2.7</v>
          </cell>
          <cell r="AK23">
            <v>1.7</v>
          </cell>
          <cell r="AL23">
            <v>2.7</v>
          </cell>
          <cell r="AN23">
            <v>0</v>
          </cell>
          <cell r="AO23" t="str">
            <v>Hungary</v>
          </cell>
          <cell r="AQ23">
            <v>0</v>
          </cell>
        </row>
        <row r="24">
          <cell r="A24" t="str">
            <v>DOM. REP.</v>
          </cell>
          <cell r="AL24" t="str">
            <v>Ivory Coast</v>
          </cell>
          <cell r="AN24">
            <v>0</v>
          </cell>
          <cell r="AO24" t="str">
            <v>Ivory Coast</v>
          </cell>
          <cell r="AQ24">
            <v>0</v>
          </cell>
        </row>
        <row r="25">
          <cell r="A25" t="str">
            <v>ECU</v>
          </cell>
          <cell r="C25" t="str">
            <v>-</v>
          </cell>
          <cell r="F25" t="str">
            <v>-</v>
          </cell>
          <cell r="I25" t="str">
            <v>-</v>
          </cell>
          <cell r="AL25" t="str">
            <v>Jamaica</v>
          </cell>
          <cell r="AN25">
            <v>0</v>
          </cell>
          <cell r="AO25" t="str">
            <v>Jamaica</v>
          </cell>
          <cell r="AQ25">
            <v>0</v>
          </cell>
        </row>
        <row r="26">
          <cell r="A26" t="str">
            <v>ECUADOR</v>
          </cell>
          <cell r="C26">
            <v>2.23</v>
          </cell>
          <cell r="F26">
            <v>2.5</v>
          </cell>
          <cell r="I26">
            <v>2.2999999999999998</v>
          </cell>
          <cell r="L26">
            <v>2.2999999999999998</v>
          </cell>
          <cell r="Q26">
            <v>2.5</v>
          </cell>
          <cell r="W26">
            <v>2.5</v>
          </cell>
          <cell r="AA26">
            <v>2</v>
          </cell>
          <cell r="AE26">
            <v>2.48</v>
          </cell>
          <cell r="AI26">
            <v>2.1</v>
          </cell>
          <cell r="AL26" t="str">
            <v>Japan</v>
          </cell>
          <cell r="AN26">
            <v>0</v>
          </cell>
          <cell r="AO26" t="str">
            <v>Japan</v>
          </cell>
          <cell r="AQ26">
            <v>0</v>
          </cell>
        </row>
        <row r="27">
          <cell r="A27" t="str">
            <v>Finland</v>
          </cell>
          <cell r="O27">
            <v>0</v>
          </cell>
          <cell r="T27">
            <v>0</v>
          </cell>
          <cell r="Y27">
            <v>0.6</v>
          </cell>
          <cell r="Z27">
            <v>0</v>
          </cell>
          <cell r="AL27" t="str">
            <v>Jordan</v>
          </cell>
          <cell r="AN27">
            <v>0</v>
          </cell>
          <cell r="AO27" t="str">
            <v>Jordan</v>
          </cell>
          <cell r="AQ27">
            <v>0</v>
          </cell>
        </row>
        <row r="28">
          <cell r="A28" t="str">
            <v>France</v>
          </cell>
          <cell r="D28">
            <v>12.7</v>
          </cell>
          <cell r="E28">
            <v>8.1</v>
          </cell>
          <cell r="G28">
            <v>12.6</v>
          </cell>
          <cell r="H28">
            <v>7.9</v>
          </cell>
          <cell r="J28">
            <v>12.3</v>
          </cell>
          <cell r="K28">
            <v>7.6</v>
          </cell>
          <cell r="M28">
            <v>12.7</v>
          </cell>
          <cell r="N28">
            <v>7.6</v>
          </cell>
          <cell r="O28">
            <v>12.7</v>
          </cell>
          <cell r="R28">
            <v>13.4</v>
          </cell>
          <cell r="S28">
            <v>8.1</v>
          </cell>
          <cell r="T28">
            <v>13.4</v>
          </cell>
          <cell r="X28">
            <v>13.3</v>
          </cell>
          <cell r="Y28">
            <v>7.2</v>
          </cell>
          <cell r="Z28">
            <v>13.3</v>
          </cell>
          <cell r="AB28">
            <v>13.7</v>
          </cell>
          <cell r="AC28">
            <v>8.4</v>
          </cell>
          <cell r="AD28">
            <v>13.7</v>
          </cell>
          <cell r="AF28">
            <v>13.4</v>
          </cell>
          <cell r="AG28">
            <v>8.3000000000000007</v>
          </cell>
          <cell r="AH28">
            <v>13.4</v>
          </cell>
          <cell r="AJ28">
            <v>14.3</v>
          </cell>
          <cell r="AK28">
            <v>9.1</v>
          </cell>
          <cell r="AL28">
            <v>14.3</v>
          </cell>
          <cell r="AN28">
            <v>0</v>
          </cell>
          <cell r="AO28" t="str">
            <v>Macedonia</v>
          </cell>
          <cell r="AQ28">
            <v>0</v>
          </cell>
        </row>
        <row r="29">
          <cell r="A29" t="str">
            <v>Germany</v>
          </cell>
          <cell r="D29">
            <v>15.7</v>
          </cell>
          <cell r="E29">
            <v>10</v>
          </cell>
          <cell r="G29">
            <v>14.9</v>
          </cell>
          <cell r="H29">
            <v>9.4</v>
          </cell>
          <cell r="J29">
            <v>14.7</v>
          </cell>
          <cell r="K29">
            <v>9.1</v>
          </cell>
          <cell r="M29">
            <v>14.5</v>
          </cell>
          <cell r="N29">
            <v>8.8000000000000007</v>
          </cell>
          <cell r="O29">
            <v>14.5</v>
          </cell>
          <cell r="R29">
            <v>14.2</v>
          </cell>
          <cell r="S29">
            <v>8.5</v>
          </cell>
          <cell r="T29">
            <v>14.2</v>
          </cell>
          <cell r="X29">
            <v>14.5</v>
          </cell>
          <cell r="Y29">
            <v>9.9</v>
          </cell>
          <cell r="Z29">
            <v>14.5</v>
          </cell>
          <cell r="AB29">
            <v>14.5</v>
          </cell>
          <cell r="AC29">
            <v>8.9</v>
          </cell>
          <cell r="AD29">
            <v>14.5</v>
          </cell>
          <cell r="AF29">
            <v>15.1</v>
          </cell>
          <cell r="AG29">
            <v>9.3000000000000007</v>
          </cell>
          <cell r="AH29">
            <v>15.1</v>
          </cell>
          <cell r="AJ29">
            <v>15.4</v>
          </cell>
          <cell r="AK29">
            <v>9.8000000000000007</v>
          </cell>
          <cell r="AL29">
            <v>15.4</v>
          </cell>
          <cell r="AN29">
            <v>0</v>
          </cell>
          <cell r="AO29" t="str">
            <v>Malaysia</v>
          </cell>
          <cell r="AQ29">
            <v>0</v>
          </cell>
        </row>
        <row r="30">
          <cell r="A30" t="str">
            <v>Holland</v>
          </cell>
          <cell r="D30">
            <v>6.5</v>
          </cell>
          <cell r="E30">
            <v>4.0999999999999996</v>
          </cell>
          <cell r="G30">
            <v>6.2</v>
          </cell>
          <cell r="H30">
            <v>3.9</v>
          </cell>
          <cell r="J30">
            <v>6.2</v>
          </cell>
          <cell r="K30">
            <v>3.9</v>
          </cell>
          <cell r="AL30" t="str">
            <v>Mexico</v>
          </cell>
          <cell r="AN30">
            <v>17</v>
          </cell>
          <cell r="AO30" t="str">
            <v>Mexico</v>
          </cell>
          <cell r="AQ30">
            <v>17</v>
          </cell>
        </row>
        <row r="31">
          <cell r="A31" t="str">
            <v>Hong Kong</v>
          </cell>
          <cell r="D31" t="str">
            <v>-</v>
          </cell>
          <cell r="E31" t="str">
            <v>-</v>
          </cell>
          <cell r="G31" t="str">
            <v>-</v>
          </cell>
          <cell r="H31" t="str">
            <v>-</v>
          </cell>
          <cell r="J31" t="str">
            <v>-</v>
          </cell>
          <cell r="K31" t="str">
            <v>-</v>
          </cell>
          <cell r="AL31" t="str">
            <v>Morocco</v>
          </cell>
          <cell r="AN31">
            <v>1</v>
          </cell>
          <cell r="AO31" t="str">
            <v>Morocco</v>
          </cell>
          <cell r="AQ31">
            <v>1</v>
          </cell>
        </row>
        <row r="32">
          <cell r="A32" t="str">
            <v>HUNGARY</v>
          </cell>
          <cell r="C32" t="str">
            <v>-</v>
          </cell>
          <cell r="F32" t="str">
            <v>-</v>
          </cell>
          <cell r="I32" t="str">
            <v>-</v>
          </cell>
          <cell r="AL32" t="str">
            <v>Netherlands</v>
          </cell>
          <cell r="AN32">
            <v>0</v>
          </cell>
          <cell r="AO32" t="str">
            <v>Netherlands</v>
          </cell>
          <cell r="AQ32">
            <v>0</v>
          </cell>
        </row>
        <row r="33">
          <cell r="A33" t="str">
            <v>Ireland</v>
          </cell>
          <cell r="T33">
            <v>0</v>
          </cell>
          <cell r="Y33">
            <v>0.4</v>
          </cell>
          <cell r="Z33">
            <v>0</v>
          </cell>
          <cell r="AL33" t="str">
            <v>Nigeria</v>
          </cell>
          <cell r="AN33">
            <v>1</v>
          </cell>
          <cell r="AO33" t="str">
            <v>Nigeria</v>
          </cell>
          <cell r="AQ33">
            <v>1</v>
          </cell>
        </row>
        <row r="34">
          <cell r="A34" t="str">
            <v>Italy</v>
          </cell>
          <cell r="D34">
            <v>8.1999999999999993</v>
          </cell>
          <cell r="E34">
            <v>5.2</v>
          </cell>
          <cell r="G34">
            <v>8.3000000000000007</v>
          </cell>
          <cell r="H34">
            <v>5.2</v>
          </cell>
          <cell r="J34">
            <v>8.6999999999999993</v>
          </cell>
          <cell r="K34">
            <v>5.4</v>
          </cell>
          <cell r="M34">
            <v>8.6999999999999993</v>
          </cell>
          <cell r="N34">
            <v>5.3</v>
          </cell>
          <cell r="O34">
            <v>8.6999999999999993</v>
          </cell>
          <cell r="R34">
            <v>8.9</v>
          </cell>
          <cell r="S34">
            <v>5.4</v>
          </cell>
          <cell r="T34">
            <v>8.9</v>
          </cell>
          <cell r="X34">
            <v>9.6999999999999993</v>
          </cell>
          <cell r="Y34">
            <v>6.6</v>
          </cell>
          <cell r="Z34">
            <v>9.6999999999999993</v>
          </cell>
          <cell r="AB34">
            <v>9.6999999999999993</v>
          </cell>
          <cell r="AC34">
            <v>6</v>
          </cell>
          <cell r="AD34">
            <v>9.6999999999999993</v>
          </cell>
          <cell r="AF34">
            <v>10.7</v>
          </cell>
          <cell r="AG34">
            <v>6.6</v>
          </cell>
          <cell r="AH34">
            <v>10.7</v>
          </cell>
          <cell r="AJ34">
            <v>11.3</v>
          </cell>
          <cell r="AK34">
            <v>7.2</v>
          </cell>
          <cell r="AL34">
            <v>11.3</v>
          </cell>
          <cell r="AN34">
            <v>2</v>
          </cell>
          <cell r="AO34" t="str">
            <v>Panama</v>
          </cell>
          <cell r="AQ34">
            <v>2</v>
          </cell>
        </row>
        <row r="35">
          <cell r="A35" t="str">
            <v>IVORY COAST</v>
          </cell>
          <cell r="C35" t="str">
            <v>-</v>
          </cell>
          <cell r="F35" t="str">
            <v>-</v>
          </cell>
          <cell r="I35" t="str">
            <v>-</v>
          </cell>
          <cell r="AL35" t="str">
            <v>Peru</v>
          </cell>
          <cell r="AN35">
            <v>2</v>
          </cell>
          <cell r="AO35" t="str">
            <v>Peru</v>
          </cell>
          <cell r="AQ35">
            <v>2</v>
          </cell>
        </row>
        <row r="36">
          <cell r="A36" t="str">
            <v>JAMAICA</v>
          </cell>
          <cell r="C36" t="str">
            <v>-</v>
          </cell>
          <cell r="F36" t="str">
            <v>-</v>
          </cell>
          <cell r="I36" t="str">
            <v>-</v>
          </cell>
          <cell r="AL36" t="str">
            <v>Philippines</v>
          </cell>
          <cell r="AN36">
            <v>2</v>
          </cell>
          <cell r="AO36" t="str">
            <v>Philippines</v>
          </cell>
          <cell r="AQ36">
            <v>2</v>
          </cell>
        </row>
        <row r="37">
          <cell r="A37" t="str">
            <v>Japan</v>
          </cell>
          <cell r="D37">
            <v>24.2</v>
          </cell>
          <cell r="E37">
            <v>15.4</v>
          </cell>
          <cell r="G37">
            <v>23.7</v>
          </cell>
          <cell r="H37">
            <v>15</v>
          </cell>
          <cell r="J37">
            <v>24</v>
          </cell>
          <cell r="K37">
            <v>14.9</v>
          </cell>
          <cell r="M37">
            <v>24.5</v>
          </cell>
          <cell r="N37">
            <v>14.8</v>
          </cell>
          <cell r="O37">
            <v>24.5</v>
          </cell>
          <cell r="R37">
            <v>24.5</v>
          </cell>
          <cell r="S37">
            <v>14.7</v>
          </cell>
          <cell r="T37">
            <v>24.5</v>
          </cell>
          <cell r="X37">
            <v>23.4</v>
          </cell>
          <cell r="Y37">
            <v>18.8</v>
          </cell>
          <cell r="Z37">
            <v>23.4</v>
          </cell>
          <cell r="AB37">
            <v>23.9</v>
          </cell>
          <cell r="AC37">
            <v>14.7</v>
          </cell>
          <cell r="AD37">
            <v>23.9</v>
          </cell>
          <cell r="AF37">
            <v>22.4</v>
          </cell>
          <cell r="AG37">
            <v>13.8</v>
          </cell>
          <cell r="AH37">
            <v>22.4</v>
          </cell>
          <cell r="AJ37">
            <v>21.7</v>
          </cell>
          <cell r="AK37">
            <v>13.8</v>
          </cell>
          <cell r="AL37">
            <v>21.7</v>
          </cell>
          <cell r="AN37">
            <v>3</v>
          </cell>
          <cell r="AO37" t="str">
            <v>Poland</v>
          </cell>
          <cell r="AQ37">
            <v>3</v>
          </cell>
        </row>
        <row r="38">
          <cell r="A38" t="str">
            <v>JORDAN</v>
          </cell>
          <cell r="C38" t="str">
            <v>-</v>
          </cell>
          <cell r="F38" t="str">
            <v>-</v>
          </cell>
          <cell r="I38" t="str">
            <v>-</v>
          </cell>
          <cell r="AL38" t="str">
            <v>Romania</v>
          </cell>
          <cell r="AN38">
            <v>0</v>
          </cell>
          <cell r="AO38" t="str">
            <v>Romania</v>
          </cell>
          <cell r="AQ38">
            <v>0</v>
          </cell>
        </row>
        <row r="39">
          <cell r="A39" t="str">
            <v>MEXICO</v>
          </cell>
          <cell r="C39">
            <v>18.920000000000002</v>
          </cell>
          <cell r="F39">
            <v>19.100000000000001</v>
          </cell>
          <cell r="I39">
            <v>16.8</v>
          </cell>
          <cell r="L39">
            <v>17.2</v>
          </cell>
          <cell r="Q39">
            <v>14.4</v>
          </cell>
          <cell r="W39">
            <v>15.7</v>
          </cell>
          <cell r="AA39">
            <v>16</v>
          </cell>
          <cell r="AE39">
            <v>17.09</v>
          </cell>
          <cell r="AI39">
            <v>20.399999999999999</v>
          </cell>
          <cell r="AL39" t="str">
            <v>Russia</v>
          </cell>
          <cell r="AN39">
            <v>12</v>
          </cell>
          <cell r="AO39" t="str">
            <v>Russia</v>
          </cell>
          <cell r="AQ39">
            <v>12</v>
          </cell>
        </row>
        <row r="40">
          <cell r="A40" t="str">
            <v>MOROCCO</v>
          </cell>
          <cell r="C40">
            <v>1.39</v>
          </cell>
          <cell r="F40">
            <v>1.4</v>
          </cell>
          <cell r="I40">
            <v>1.3</v>
          </cell>
          <cell r="L40">
            <v>1.4</v>
          </cell>
          <cell r="Q40">
            <v>1.4</v>
          </cell>
          <cell r="W40">
            <v>1.3</v>
          </cell>
          <cell r="AA40">
            <v>1</v>
          </cell>
          <cell r="AE40">
            <v>1.39</v>
          </cell>
          <cell r="AI40">
            <v>1.4</v>
          </cell>
          <cell r="AL40" t="str">
            <v>Slovakia</v>
          </cell>
          <cell r="AN40">
            <v>0</v>
          </cell>
          <cell r="AO40" t="str">
            <v>Slovakia</v>
          </cell>
          <cell r="AQ40">
            <v>0</v>
          </cell>
        </row>
        <row r="41">
          <cell r="A41" t="str">
            <v>NETHERLANDS</v>
          </cell>
          <cell r="M41">
            <v>5.8</v>
          </cell>
          <cell r="N41">
            <v>3.5</v>
          </cell>
          <cell r="O41">
            <v>5.8</v>
          </cell>
          <cell r="R41">
            <v>5.3</v>
          </cell>
          <cell r="S41">
            <v>3.2</v>
          </cell>
          <cell r="T41">
            <v>5.3</v>
          </cell>
          <cell r="X41">
            <v>5.2</v>
          </cell>
          <cell r="Y41">
            <v>2.85</v>
          </cell>
          <cell r="Z41">
            <v>5.2</v>
          </cell>
          <cell r="AB41">
            <v>5.0999999999999996</v>
          </cell>
          <cell r="AC41">
            <v>3.1</v>
          </cell>
          <cell r="AD41">
            <v>5.0999999999999996</v>
          </cell>
          <cell r="AF41">
            <v>5.2</v>
          </cell>
          <cell r="AG41">
            <v>3.2</v>
          </cell>
          <cell r="AH41">
            <v>5.2</v>
          </cell>
          <cell r="AJ41">
            <v>5.3</v>
          </cell>
          <cell r="AK41">
            <v>3.4</v>
          </cell>
          <cell r="AL41">
            <v>5.3</v>
          </cell>
          <cell r="AN41">
            <v>0</v>
          </cell>
          <cell r="AO41" t="str">
            <v>South Africa</v>
          </cell>
          <cell r="AQ41">
            <v>0</v>
          </cell>
        </row>
        <row r="42">
          <cell r="A42" t="str">
            <v>New Zealand</v>
          </cell>
          <cell r="AB42">
            <v>0</v>
          </cell>
          <cell r="AF42">
            <v>0</v>
          </cell>
          <cell r="AL42" t="str">
            <v>Turkey</v>
          </cell>
          <cell r="AN42">
            <v>0</v>
          </cell>
          <cell r="AO42" t="str">
            <v>Turkey</v>
          </cell>
          <cell r="AQ42">
            <v>0</v>
          </cell>
        </row>
        <row r="43">
          <cell r="A43" t="str">
            <v>NIGERIA</v>
          </cell>
          <cell r="C43">
            <v>0.9</v>
          </cell>
          <cell r="F43">
            <v>1</v>
          </cell>
          <cell r="I43">
            <v>2.6</v>
          </cell>
          <cell r="L43">
            <v>2.5</v>
          </cell>
          <cell r="Q43">
            <v>2.5</v>
          </cell>
          <cell r="W43">
            <v>2.4</v>
          </cell>
          <cell r="AA43">
            <v>2</v>
          </cell>
          <cell r="AE43">
            <v>1</v>
          </cell>
          <cell r="AI43">
            <v>1</v>
          </cell>
          <cell r="AL43" t="str">
            <v>Uruguay</v>
          </cell>
          <cell r="AN43">
            <v>0</v>
          </cell>
          <cell r="AO43" t="str">
            <v>Uruguay</v>
          </cell>
          <cell r="AQ43">
            <v>0</v>
          </cell>
        </row>
        <row r="44">
          <cell r="A44" t="str">
            <v>PANAMA</v>
          </cell>
          <cell r="C44">
            <v>1.36</v>
          </cell>
          <cell r="F44">
            <v>1.5</v>
          </cell>
          <cell r="I44">
            <v>1.5</v>
          </cell>
          <cell r="L44">
            <v>1.5</v>
          </cell>
          <cell r="Q44">
            <v>1.5</v>
          </cell>
          <cell r="W44">
            <v>1.2</v>
          </cell>
          <cell r="AA44">
            <v>1</v>
          </cell>
          <cell r="AE44">
            <v>1.98</v>
          </cell>
          <cell r="AI44">
            <v>2.2999999999999998</v>
          </cell>
          <cell r="AL44" t="str">
            <v>Venezuela</v>
          </cell>
          <cell r="AN44">
            <v>7</v>
          </cell>
          <cell r="AO44" t="str">
            <v>Venezuela</v>
          </cell>
          <cell r="AQ44">
            <v>7</v>
          </cell>
        </row>
        <row r="45">
          <cell r="A45" t="str">
            <v>PERU</v>
          </cell>
          <cell r="C45">
            <v>1.45</v>
          </cell>
          <cell r="F45">
            <v>1.5</v>
          </cell>
          <cell r="I45">
            <v>1.4</v>
          </cell>
          <cell r="L45">
            <v>1.6</v>
          </cell>
          <cell r="Q45">
            <v>1.4</v>
          </cell>
          <cell r="W45">
            <v>1.4</v>
          </cell>
          <cell r="AA45">
            <v>1</v>
          </cell>
          <cell r="AE45">
            <v>1.47</v>
          </cell>
          <cell r="AI45">
            <v>1.6</v>
          </cell>
          <cell r="AL45" t="str">
            <v>Yugoslavia</v>
          </cell>
          <cell r="AN45">
            <v>0</v>
          </cell>
          <cell r="AO45" t="str">
            <v>Yugoslavia</v>
          </cell>
          <cell r="AQ45">
            <v>0</v>
          </cell>
        </row>
        <row r="46">
          <cell r="A46" t="str">
            <v>PHILIPPINES</v>
          </cell>
          <cell r="C46">
            <v>2.15</v>
          </cell>
          <cell r="F46">
            <v>2.2000000000000002</v>
          </cell>
          <cell r="I46">
            <v>1.6</v>
          </cell>
          <cell r="L46">
            <v>1.5</v>
          </cell>
          <cell r="Q46">
            <v>1.9</v>
          </cell>
          <cell r="W46">
            <v>1.9</v>
          </cell>
          <cell r="AA46">
            <v>2</v>
          </cell>
          <cell r="AE46">
            <v>1.54</v>
          </cell>
          <cell r="AI46">
            <v>1.7</v>
          </cell>
          <cell r="AL46" t="str">
            <v>United Kingdom</v>
          </cell>
          <cell r="AN46">
            <v>0</v>
          </cell>
          <cell r="AO46" t="str">
            <v>United Kingdom</v>
          </cell>
          <cell r="AQ46">
            <v>0</v>
          </cell>
        </row>
        <row r="47">
          <cell r="A47" t="str">
            <v>POLAND</v>
          </cell>
          <cell r="C47">
            <v>4.0999999999999996</v>
          </cell>
          <cell r="F47">
            <v>4.0999999999999996</v>
          </cell>
          <cell r="I47">
            <v>3.8</v>
          </cell>
          <cell r="L47">
            <v>2.4</v>
          </cell>
          <cell r="Q47">
            <v>2.2999999999999998</v>
          </cell>
          <cell r="W47">
            <v>2.4</v>
          </cell>
          <cell r="AA47">
            <v>3</v>
          </cell>
          <cell r="AE47">
            <v>2.71</v>
          </cell>
          <cell r="AI47">
            <v>3.9</v>
          </cell>
          <cell r="AL47" t="str">
            <v>United States</v>
          </cell>
          <cell r="AN47">
            <v>0</v>
          </cell>
          <cell r="AO47" t="str">
            <v>United States</v>
          </cell>
          <cell r="AQ47">
            <v>0</v>
          </cell>
        </row>
        <row r="48">
          <cell r="A48" t="str">
            <v>RUSSIA</v>
          </cell>
          <cell r="C48">
            <v>10.54</v>
          </cell>
          <cell r="F48">
            <v>10.9</v>
          </cell>
          <cell r="I48">
            <v>10.9</v>
          </cell>
          <cell r="L48">
            <v>9.6999999999999993</v>
          </cell>
          <cell r="Q48">
            <v>11.4</v>
          </cell>
          <cell r="W48">
            <v>10.65</v>
          </cell>
          <cell r="AA48">
            <v>15</v>
          </cell>
          <cell r="AE48">
            <v>10.6</v>
          </cell>
          <cell r="AI48">
            <v>3.8</v>
          </cell>
          <cell r="AL48" t="str">
            <v>EMBI Index</v>
          </cell>
          <cell r="AN48">
            <v>0</v>
          </cell>
          <cell r="AO48" t="str">
            <v>EMBI Index</v>
          </cell>
          <cell r="AQ48">
            <v>0</v>
          </cell>
        </row>
        <row r="49">
          <cell r="A49" t="str">
            <v>Singapore</v>
          </cell>
          <cell r="D49" t="str">
            <v>-</v>
          </cell>
          <cell r="E49" t="str">
            <v>-</v>
          </cell>
          <cell r="G49" t="str">
            <v>-</v>
          </cell>
          <cell r="H49" t="str">
            <v>-</v>
          </cell>
          <cell r="J49" t="str">
            <v>-</v>
          </cell>
          <cell r="K49" t="str">
            <v>-</v>
          </cell>
        </row>
        <row r="50">
          <cell r="A50" t="str">
            <v>SLOVAKIA</v>
          </cell>
        </row>
        <row r="51">
          <cell r="A51" t="str">
            <v>SOUTH AFRICA</v>
          </cell>
          <cell r="C51">
            <v>0.57999999999999996</v>
          </cell>
          <cell r="F51">
            <v>0.6</v>
          </cell>
          <cell r="I51">
            <v>0</v>
          </cell>
        </row>
        <row r="52">
          <cell r="A52" t="str">
            <v>South Korea</v>
          </cell>
          <cell r="AE52">
            <v>2.52</v>
          </cell>
          <cell r="AI52">
            <v>2.8</v>
          </cell>
        </row>
        <row r="53">
          <cell r="A53" t="str">
            <v>Spain</v>
          </cell>
          <cell r="D53">
            <v>4.8</v>
          </cell>
          <cell r="E53">
            <v>3.1</v>
          </cell>
          <cell r="G53">
            <v>5</v>
          </cell>
          <cell r="H53">
            <v>3.2</v>
          </cell>
          <cell r="J53">
            <v>5.0999999999999996</v>
          </cell>
          <cell r="K53">
            <v>3.2</v>
          </cell>
          <cell r="M53">
            <v>5.3</v>
          </cell>
          <cell r="N53">
            <v>3.2</v>
          </cell>
          <cell r="O53">
            <v>5.3</v>
          </cell>
          <cell r="R53">
            <v>5.3</v>
          </cell>
          <cell r="S53">
            <v>3.2</v>
          </cell>
          <cell r="T53">
            <v>5.3</v>
          </cell>
          <cell r="X53">
            <v>5.3</v>
          </cell>
          <cell r="Y53">
            <v>3</v>
          </cell>
          <cell r="Z53">
            <v>5.3</v>
          </cell>
          <cell r="AB53">
            <v>5.4</v>
          </cell>
          <cell r="AC53">
            <v>3.3</v>
          </cell>
          <cell r="AD53">
            <v>5.4</v>
          </cell>
          <cell r="AF53">
            <v>5.5</v>
          </cell>
          <cell r="AG53">
            <v>3.4</v>
          </cell>
          <cell r="AH53">
            <v>5.5</v>
          </cell>
          <cell r="AJ53">
            <v>5.5</v>
          </cell>
          <cell r="AK53">
            <v>3.5</v>
          </cell>
          <cell r="AL53">
            <v>5.5</v>
          </cell>
        </row>
        <row r="54">
          <cell r="A54" t="str">
            <v>Sweden</v>
          </cell>
          <cell r="D54">
            <v>3.2</v>
          </cell>
          <cell r="E54">
            <v>2</v>
          </cell>
          <cell r="G54">
            <v>3.2</v>
          </cell>
          <cell r="H54">
            <v>2.1</v>
          </cell>
          <cell r="J54">
            <v>3</v>
          </cell>
          <cell r="K54">
            <v>1.9</v>
          </cell>
          <cell r="M54">
            <v>2.8</v>
          </cell>
          <cell r="N54">
            <v>1.7</v>
          </cell>
          <cell r="O54">
            <v>2.8</v>
          </cell>
          <cell r="R54">
            <v>2.9</v>
          </cell>
          <cell r="S54">
            <v>1.7</v>
          </cell>
          <cell r="T54">
            <v>2.9</v>
          </cell>
          <cell r="X54">
            <v>3</v>
          </cell>
          <cell r="Y54">
            <v>1.55</v>
          </cell>
          <cell r="Z54">
            <v>3</v>
          </cell>
          <cell r="AB54">
            <v>2.6</v>
          </cell>
          <cell r="AC54">
            <v>1.6</v>
          </cell>
          <cell r="AD54">
            <v>2.6</v>
          </cell>
          <cell r="AF54">
            <v>2.7</v>
          </cell>
          <cell r="AG54">
            <v>1.7</v>
          </cell>
          <cell r="AH54">
            <v>2.7</v>
          </cell>
          <cell r="AJ54">
            <v>2.5</v>
          </cell>
          <cell r="AK54">
            <v>1.6</v>
          </cell>
          <cell r="AL54">
            <v>2.5</v>
          </cell>
        </row>
        <row r="55">
          <cell r="A55" t="str">
            <v>Switzerland</v>
          </cell>
          <cell r="D55" t="str">
            <v>-</v>
          </cell>
          <cell r="E55" t="str">
            <v>-</v>
          </cell>
          <cell r="G55" t="str">
            <v>-</v>
          </cell>
          <cell r="H55" t="str">
            <v>-</v>
          </cell>
          <cell r="J55" t="str">
            <v>-</v>
          </cell>
          <cell r="K55" t="str">
            <v>-</v>
          </cell>
          <cell r="Y55">
            <v>0.5</v>
          </cell>
        </row>
        <row r="56">
          <cell r="A56" t="str">
            <v>TURKEY</v>
          </cell>
        </row>
        <row r="57">
          <cell r="A57" t="str">
            <v>UNITED KINGDOM</v>
          </cell>
          <cell r="D57">
            <v>9.9</v>
          </cell>
          <cell r="E57">
            <v>6.3</v>
          </cell>
          <cell r="G57">
            <v>10.7</v>
          </cell>
          <cell r="H57">
            <v>6.7</v>
          </cell>
          <cell r="J57">
            <v>10.8</v>
          </cell>
          <cell r="K57">
            <v>6.7</v>
          </cell>
          <cell r="M57">
            <v>10.9</v>
          </cell>
          <cell r="N57">
            <v>6.6</v>
          </cell>
          <cell r="O57">
            <v>10.9</v>
          </cell>
          <cell r="R57">
            <v>11.1</v>
          </cell>
          <cell r="S57">
            <v>6.7</v>
          </cell>
          <cell r="T57">
            <v>11.1</v>
          </cell>
          <cell r="X57">
            <v>11.8</v>
          </cell>
          <cell r="Y57">
            <v>6.5</v>
          </cell>
          <cell r="Z57">
            <v>11.8</v>
          </cell>
          <cell r="AB57">
            <v>11.5</v>
          </cell>
          <cell r="AC57">
            <v>7</v>
          </cell>
          <cell r="AD57">
            <v>11.5</v>
          </cell>
          <cell r="AF57">
            <v>11.6</v>
          </cell>
          <cell r="AG57">
            <v>7.2</v>
          </cell>
          <cell r="AH57">
            <v>11.6</v>
          </cell>
          <cell r="AJ57">
            <v>11.4</v>
          </cell>
          <cell r="AK57">
            <v>7.3</v>
          </cell>
          <cell r="AL57">
            <v>11.4</v>
          </cell>
        </row>
        <row r="58">
          <cell r="A58" t="str">
            <v>URUGUAY</v>
          </cell>
          <cell r="C58" t="str">
            <v>-</v>
          </cell>
          <cell r="F58" t="str">
            <v>-</v>
          </cell>
          <cell r="I58" t="str">
            <v>-</v>
          </cell>
        </row>
        <row r="59">
          <cell r="A59" t="str">
            <v>United States</v>
          </cell>
          <cell r="D59" t="str">
            <v>-</v>
          </cell>
          <cell r="E59">
            <v>36.4</v>
          </cell>
          <cell r="G59" t="str">
            <v>-</v>
          </cell>
          <cell r="H59">
            <v>36.9</v>
          </cell>
          <cell r="J59" t="str">
            <v>-</v>
          </cell>
          <cell r="K59">
            <v>38</v>
          </cell>
          <cell r="N59">
            <v>39.6</v>
          </cell>
          <cell r="S59">
            <v>39.9</v>
          </cell>
          <cell r="Y59">
            <v>34</v>
          </cell>
          <cell r="AC59">
            <v>38.6</v>
          </cell>
          <cell r="AG59">
            <v>38.200000000000003</v>
          </cell>
          <cell r="AK59">
            <v>36.299999999999997</v>
          </cell>
        </row>
        <row r="60">
          <cell r="A60" t="str">
            <v>VENEZUELA</v>
          </cell>
          <cell r="C60">
            <v>8.89</v>
          </cell>
          <cell r="F60">
            <v>8.9</v>
          </cell>
          <cell r="I60">
            <v>8.5</v>
          </cell>
          <cell r="L60">
            <v>8.5</v>
          </cell>
          <cell r="Q60">
            <v>8.6</v>
          </cell>
          <cell r="W60">
            <v>8.15</v>
          </cell>
          <cell r="AA60">
            <v>7</v>
          </cell>
          <cell r="AE60">
            <v>6.97</v>
          </cell>
          <cell r="AI60">
            <v>5.5</v>
          </cell>
        </row>
        <row r="61">
          <cell r="A61" t="str">
            <v>YUGOSLAVIA</v>
          </cell>
        </row>
        <row r="62">
          <cell r="A62" t="str">
            <v>EMERGING</v>
          </cell>
        </row>
        <row r="64">
          <cell r="M64">
            <v>100</v>
          </cell>
          <cell r="N64">
            <v>100.00000000000001</v>
          </cell>
          <cell r="Q64">
            <v>100.00000000000001</v>
          </cell>
          <cell r="R64">
            <v>100</v>
          </cell>
          <cell r="S64">
            <v>100</v>
          </cell>
          <cell r="T64">
            <v>100</v>
          </cell>
          <cell r="W64">
            <v>100.00000000000003</v>
          </cell>
          <cell r="X64">
            <v>99.999999999999986</v>
          </cell>
          <cell r="Y64">
            <v>100</v>
          </cell>
          <cell r="Z64">
            <v>99.999999999999986</v>
          </cell>
          <cell r="AA64">
            <v>100</v>
          </cell>
          <cell r="AB64">
            <v>100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.00000000000001</v>
          </cell>
          <cell r="AK64">
            <v>100</v>
          </cell>
          <cell r="AL64">
            <v>100.00000000000001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sh By Year"/>
      <sheetName val="General"/>
      <sheetName val="_Control"/>
      <sheetName val="production-financial summery"/>
      <sheetName val="production-back page"/>
      <sheetName val="income statement"/>
      <sheetName val="ratio"/>
      <sheetName val="balance sheet"/>
      <sheetName val="cash flow"/>
      <sheetName val="cash flow2-free CF"/>
      <sheetName val="assumption-IS"/>
      <sheetName val="powerpoint"/>
      <sheetName val="accum monthly sales%"/>
      <sheetName val="assumption-BS"/>
      <sheetName val="assumpation-BS2"/>
      <sheetName val="assump-BS3"/>
      <sheetName val="7-11 US&amp;JPN"/>
      <sheetName val="Chart1"/>
      <sheetName val="Others"/>
    </sheetNames>
    <sheetDataSet>
      <sheetData sheetId="0" refreshError="1">
        <row r="1">
          <cell r="O1" t="str">
            <v>Temp Period Code</v>
          </cell>
        </row>
        <row r="2">
          <cell r="O2" t="str">
            <v>Period Code:</v>
          </cell>
        </row>
        <row r="4">
          <cell r="O4" t="str">
            <v>Parent/Consolidated</v>
          </cell>
        </row>
        <row r="5">
          <cell r="O5" t="str">
            <v>Period Type:</v>
          </cell>
        </row>
        <row r="6">
          <cell r="O6" t="str">
            <v>Control Cell for Actual/Estimates</v>
          </cell>
        </row>
        <row r="9">
          <cell r="R9" t="str">
            <v>Dec-1993A(C)</v>
          </cell>
        </row>
        <row r="10">
          <cell r="P10" t="str">
            <v>Actual</v>
          </cell>
        </row>
        <row r="11">
          <cell r="E11" t="str">
            <v>Act Formula Offset</v>
          </cell>
          <cell r="F11" t="str">
            <v>Est Formula Offset</v>
          </cell>
          <cell r="P11" t="str">
            <v>Year</v>
          </cell>
        </row>
        <row r="12">
          <cell r="R12" t="str">
            <v>TWD</v>
          </cell>
        </row>
        <row r="13">
          <cell r="A13">
            <v>8</v>
          </cell>
          <cell r="B13">
            <v>3</v>
          </cell>
          <cell r="C13">
            <v>0</v>
          </cell>
          <cell r="H13">
            <v>1</v>
          </cell>
          <cell r="I13" t="b">
            <v>1</v>
          </cell>
        </row>
      </sheetData>
      <sheetData sheetId="1" refreshError="1">
        <row r="4">
          <cell r="D4" t="str">
            <v xml:space="preserve">Company Analysis Sheet Version   </v>
          </cell>
          <cell r="F4">
            <v>1.35</v>
          </cell>
        </row>
        <row r="5">
          <cell r="D5" t="str">
            <v>Last Published:</v>
          </cell>
          <cell r="F5">
            <v>37076.467280092591</v>
          </cell>
        </row>
        <row r="6">
          <cell r="D6" t="str">
            <v>Recommendations Last Published:</v>
          </cell>
          <cell r="F6">
            <v>37015.512546296297</v>
          </cell>
        </row>
        <row r="10">
          <cell r="D10" t="str">
            <v>Company Information</v>
          </cell>
        </row>
        <row r="11">
          <cell r="D11" t="str">
            <v>Company</v>
          </cell>
          <cell r="E11" t="str">
            <v>President Chain Store</v>
          </cell>
        </row>
        <row r="12">
          <cell r="D12" t="str">
            <v>Country:</v>
          </cell>
          <cell r="E12" t="str">
            <v>TAIWAN</v>
          </cell>
        </row>
        <row r="13">
          <cell r="D13" t="str">
            <v>Home region</v>
          </cell>
        </row>
        <row r="14">
          <cell r="D14" t="str">
            <v>Currency</v>
          </cell>
          <cell r="E14" t="str">
            <v>TWD</v>
          </cell>
        </row>
        <row r="15">
          <cell r="D15" t="str">
            <v>Currency multiplier</v>
          </cell>
          <cell r="E15" t="str">
            <v>K</v>
          </cell>
        </row>
        <row r="16">
          <cell r="D16" t="str">
            <v>Accounting Convention</v>
          </cell>
          <cell r="E16" t="str">
            <v>Local GAAP</v>
          </cell>
        </row>
        <row r="17">
          <cell r="D17" t="str">
            <v>Profile applied:</v>
          </cell>
          <cell r="E17" t="str">
            <v>Asia - Asia (ex Japan) non-financials</v>
          </cell>
        </row>
        <row r="21">
          <cell r="C21" t="str">
            <v>To edit items in this section, select the "Edit" option from the GloSS command bar above, and choose the item you wish to edit.</v>
          </cell>
        </row>
        <row r="22">
          <cell r="C22" t="str">
            <v>(TIP: Double-click the "Class", "Recommendations" or "Core" cells to change the value)</v>
          </cell>
        </row>
        <row r="25">
          <cell r="D25" t="str">
            <v>Note - First listed stock is taken as Primary (then Secondary, Tertiary...)</v>
          </cell>
        </row>
        <row r="26">
          <cell r="D26" t="str">
            <v>Issued stock</v>
          </cell>
        </row>
        <row r="27">
          <cell r="D27" t="str">
            <v>RIC Code</v>
          </cell>
          <cell r="E27" t="str">
            <v>Class</v>
          </cell>
          <cell r="F27" t="str">
            <v>Recommendation</v>
          </cell>
          <cell r="G27" t="str">
            <v>Core</v>
          </cell>
          <cell r="H27" t="str">
            <v>Free Float (%):</v>
          </cell>
          <cell r="I27" t="str">
            <v>Comments</v>
          </cell>
        </row>
        <row r="28">
          <cell r="D28" t="str">
            <v>2912.TW</v>
          </cell>
          <cell r="E28" t="str">
            <v>Ordinary</v>
          </cell>
          <cell r="F28" t="str">
            <v>Add</v>
          </cell>
          <cell r="H28">
            <v>49.2</v>
          </cell>
        </row>
        <row r="33">
          <cell r="D33" t="str">
            <v>Analysts</v>
          </cell>
        </row>
        <row r="34">
          <cell r="D34" t="str">
            <v>Name</v>
          </cell>
          <cell r="E34" t="str">
            <v>Employee no</v>
          </cell>
        </row>
        <row r="35">
          <cell r="D35" t="str">
            <v>Nick Lai</v>
          </cell>
          <cell r="E35">
            <v>3024625</v>
          </cell>
        </row>
        <row r="40">
          <cell r="D40" t="str">
            <v>Major Shareholders (%)</v>
          </cell>
        </row>
        <row r="41">
          <cell r="D41" t="str">
            <v>Shareholder</v>
          </cell>
          <cell r="E41" t="str">
            <v>Class</v>
          </cell>
          <cell r="F41" t="str">
            <v>Holding (%)</v>
          </cell>
        </row>
        <row r="42">
          <cell r="D42" t="str">
            <v>Uni President Enterprise</v>
          </cell>
          <cell r="E42" t="str">
            <v>Ordinary</v>
          </cell>
          <cell r="F42">
            <v>47</v>
          </cell>
        </row>
        <row r="43">
          <cell r="D43" t="str">
            <v>Foreign shareholder</v>
          </cell>
          <cell r="E43" t="str">
            <v>Ordinary</v>
          </cell>
          <cell r="F43">
            <v>28.2</v>
          </cell>
        </row>
        <row r="49">
          <cell r="D49" t="str">
            <v>Sales Split by Region (%)</v>
          </cell>
        </row>
        <row r="50">
          <cell r="D50" t="str">
            <v>TAIWAN:</v>
          </cell>
          <cell r="G50" t="str">
            <v>Earnings change</v>
          </cell>
        </row>
        <row r="51">
          <cell r="G51" t="str">
            <v>Note (*)</v>
          </cell>
        </row>
        <row r="52">
          <cell r="D52" t="str">
            <v>Europe:</v>
          </cell>
          <cell r="H52" t="str">
            <v>(*) To be used to qualify data or to note exceptional items</v>
          </cell>
        </row>
        <row r="53">
          <cell r="D53" t="str">
            <v>North America:</v>
          </cell>
          <cell r="H53" t="str">
            <v>e.g. adjustments for rights</v>
          </cell>
        </row>
        <row r="54">
          <cell r="D54" t="str">
            <v>Asia Pacific:</v>
          </cell>
        </row>
        <row r="55">
          <cell r="D55" t="str">
            <v>Other:</v>
          </cell>
        </row>
        <row r="58">
          <cell r="D58" t="str">
            <v>Additional Information</v>
          </cell>
        </row>
        <row r="59">
          <cell r="D59" t="str">
            <v>Last Announcement Date</v>
          </cell>
          <cell r="G59" t="str">
            <v>¨</v>
          </cell>
          <cell r="H59" t="str">
            <v>Interim (Checked) or Final (Unchecked)</v>
          </cell>
        </row>
        <row r="60">
          <cell r="D60" t="str">
            <v>Directors' Holdings (%) (Small Caps only)</v>
          </cell>
        </row>
        <row r="61">
          <cell r="D61" t="str">
            <v>If 5 year History / Projection not on sheet:</v>
          </cell>
        </row>
        <row r="62">
          <cell r="D62" t="str">
            <v>EPS 4-5 Yr Annual Growth Rate (%)</v>
          </cell>
        </row>
        <row r="63">
          <cell r="D63" t="str">
            <v>Net Div. 4-5 Yr Annual Growth Rate (%)</v>
          </cell>
        </row>
        <row r="64">
          <cell r="D64" t="str">
            <v>Hist. 5 Yr EPS Growth (%)</v>
          </cell>
        </row>
        <row r="65">
          <cell r="D65" t="str">
            <v>Proj. 5 Yr EPS Growth (%)</v>
          </cell>
        </row>
      </sheetData>
      <sheetData sheetId="2" refreshError="1">
        <row r="1">
          <cell r="A1" t="str">
            <v>Jan</v>
          </cell>
          <cell r="D1">
            <v>2</v>
          </cell>
          <cell r="G1" t="str">
            <v>Existing Periods</v>
          </cell>
          <cell r="J1" t="str">
            <v>Deleted Periods</v>
          </cell>
        </row>
        <row r="2">
          <cell r="A2" t="str">
            <v>Feb</v>
          </cell>
          <cell r="D2" t="b">
            <v>1</v>
          </cell>
        </row>
        <row r="3">
          <cell r="A3" t="str">
            <v>Mar</v>
          </cell>
          <cell r="D3" t="b">
            <v>1</v>
          </cell>
        </row>
        <row r="4">
          <cell r="A4" t="str">
            <v>Apr</v>
          </cell>
          <cell r="D4" t="b">
            <v>1</v>
          </cell>
        </row>
        <row r="5">
          <cell r="A5" t="str">
            <v>May</v>
          </cell>
          <cell r="D5" t="b">
            <v>1</v>
          </cell>
        </row>
        <row r="6">
          <cell r="A6" t="str">
            <v>Jun</v>
          </cell>
          <cell r="D6" t="b">
            <v>0</v>
          </cell>
        </row>
        <row r="7">
          <cell r="A7" t="str">
            <v>Jul</v>
          </cell>
          <cell r="D7" t="b">
            <v>0</v>
          </cell>
        </row>
        <row r="8">
          <cell r="A8" t="str">
            <v>Aug</v>
          </cell>
          <cell r="D8" t="b">
            <v>0</v>
          </cell>
        </row>
        <row r="9">
          <cell r="A9" t="str">
            <v>Sep</v>
          </cell>
          <cell r="D9" t="b">
            <v>0</v>
          </cell>
        </row>
        <row r="10">
          <cell r="A10" t="str">
            <v>Oct</v>
          </cell>
        </row>
        <row r="11">
          <cell r="A11" t="str">
            <v>Nov</v>
          </cell>
          <cell r="D11" t="b">
            <v>1</v>
          </cell>
        </row>
        <row r="12">
          <cell r="A12" t="str">
            <v>Dec</v>
          </cell>
        </row>
        <row r="17">
          <cell r="D17" t="str">
            <v>37.0.688845950</v>
          </cell>
        </row>
        <row r="18">
          <cell r="D18" t="str">
            <v>S:\Jairam\glossnew\nick lai\President chain -New2912(Dec14).xls</v>
          </cell>
        </row>
        <row r="19">
          <cell r="D19" t="str">
            <v>Asia</v>
          </cell>
        </row>
        <row r="20">
          <cell r="D20" t="str">
            <v>RIC</v>
          </cell>
        </row>
        <row r="22">
          <cell r="D22" t="b">
            <v>0</v>
          </cell>
        </row>
        <row r="23">
          <cell r="D23" t="str">
            <v>STRINGTABLE_ENGLISH</v>
          </cell>
        </row>
        <row r="25">
          <cell r="D25" t="b">
            <v>1</v>
          </cell>
        </row>
        <row r="26">
          <cell r="D26" t="b">
            <v>1</v>
          </cell>
        </row>
        <row r="27">
          <cell r="D27" t="b">
            <v>1</v>
          </cell>
        </row>
        <row r="28">
          <cell r="D28" t="b">
            <v>0</v>
          </cell>
        </row>
        <row r="29">
          <cell r="D29" t="b">
            <v>0</v>
          </cell>
        </row>
        <row r="30">
          <cell r="D30" t="b">
            <v>0</v>
          </cell>
        </row>
        <row r="34">
          <cell r="D34" t="b">
            <v>1</v>
          </cell>
        </row>
        <row r="35">
          <cell r="D35" t="b">
            <v>0</v>
          </cell>
        </row>
        <row r="36">
          <cell r="D36" t="str">
            <v>BEFPRETAXPROF</v>
          </cell>
        </row>
        <row r="37">
          <cell r="D37" t="str">
            <v>PRETAXPROF</v>
          </cell>
        </row>
        <row r="38">
          <cell r="D38" t="str">
            <v>NETPROF</v>
          </cell>
        </row>
        <row r="39">
          <cell r="D39" t="b">
            <v>1</v>
          </cell>
        </row>
        <row r="40">
          <cell r="D40" t="str">
            <v>ABOVEPBT</v>
          </cell>
        </row>
        <row r="41">
          <cell r="D41" t="b">
            <v>1</v>
          </cell>
        </row>
        <row r="44">
          <cell r="D44">
            <v>2</v>
          </cell>
        </row>
        <row r="45">
          <cell r="D45" t="b">
            <v>1</v>
          </cell>
        </row>
        <row r="46">
          <cell r="D46" t="b">
            <v>1</v>
          </cell>
        </row>
        <row r="47">
          <cell r="D47" t="str">
            <v>Override</v>
          </cell>
        </row>
        <row r="49">
          <cell r="D49" t="str">
            <v>2,1,2,1</v>
          </cell>
        </row>
        <row r="51">
          <cell r="D51">
            <v>-1</v>
          </cell>
        </row>
        <row r="52">
          <cell r="D52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MENU"/>
      <sheetName val="SUMMARY"/>
    </sheetNames>
    <sheetDataSet>
      <sheetData sheetId="0"/>
      <sheetData sheetId="1"/>
      <sheetData sheetId="2" refreshError="1">
        <row r="1">
          <cell r="E1" t="str">
            <v>COUNTRY</v>
          </cell>
          <cell r="F1" t="str">
            <v>CURRENCY</v>
          </cell>
        </row>
        <row r="3">
          <cell r="B3" t="str">
            <v>IBF</v>
          </cell>
        </row>
        <row r="4">
          <cell r="B4">
            <v>35884</v>
          </cell>
          <cell r="E4" t="str">
            <v>Bond Weight</v>
          </cell>
          <cell r="F4" t="str">
            <v>Currency Weight</v>
          </cell>
        </row>
        <row r="5">
          <cell r="A5" t="str">
            <v>IBFAustralia</v>
          </cell>
          <cell r="B5" t="str">
            <v>Australia</v>
          </cell>
          <cell r="E5">
            <v>0.123084337</v>
          </cell>
          <cell r="F5">
            <v>-2.7888560000000001E-3</v>
          </cell>
        </row>
        <row r="6">
          <cell r="A6" t="str">
            <v>IBFBelgium</v>
          </cell>
          <cell r="B6" t="str">
            <v>Belgium</v>
          </cell>
          <cell r="E6">
            <v>8.3415220000000005E-3</v>
          </cell>
          <cell r="F6">
            <v>7.2208569999999998E-3</v>
          </cell>
        </row>
        <row r="7">
          <cell r="A7" t="str">
            <v>IBFCanada</v>
          </cell>
          <cell r="B7" t="str">
            <v>Canada</v>
          </cell>
          <cell r="E7">
            <v>4.4581135000000001E-2</v>
          </cell>
          <cell r="F7">
            <v>5.7516817999999997E-2</v>
          </cell>
        </row>
        <row r="8">
          <cell r="A8" t="str">
            <v>IBFDenmark</v>
          </cell>
          <cell r="B8" t="str">
            <v>Denmark</v>
          </cell>
          <cell r="E8">
            <v>7.1882964999999993E-2</v>
          </cell>
          <cell r="F8">
            <v>-2.4378779999999999E-2</v>
          </cell>
        </row>
        <row r="9">
          <cell r="A9" t="str">
            <v>IBFFinland</v>
          </cell>
          <cell r="B9" t="str">
            <v>Finland</v>
          </cell>
          <cell r="E9">
            <v>0</v>
          </cell>
          <cell r="F9">
            <v>0</v>
          </cell>
        </row>
        <row r="10">
          <cell r="A10" t="str">
            <v>IBFFrance</v>
          </cell>
          <cell r="B10" t="str">
            <v>France</v>
          </cell>
          <cell r="E10">
            <v>0.184675112</v>
          </cell>
          <cell r="F10">
            <v>-2.3169390000000002E-2</v>
          </cell>
        </row>
        <row r="11">
          <cell r="A11" t="str">
            <v>IBFGermany</v>
          </cell>
          <cell r="B11" t="str">
            <v>Germany</v>
          </cell>
          <cell r="E11">
            <v>0.22735808199999999</v>
          </cell>
          <cell r="F11">
            <v>5.0255855000000002E-2</v>
          </cell>
        </row>
        <row r="12">
          <cell r="A12" t="str">
            <v>IBFIreland</v>
          </cell>
          <cell r="B12" t="str">
            <v>Ireland</v>
          </cell>
          <cell r="E12">
            <v>9.1058100000000004E-4</v>
          </cell>
          <cell r="F12">
            <v>1.8274260000000001E-3</v>
          </cell>
        </row>
        <row r="13">
          <cell r="A13" t="str">
            <v>IBFItaly</v>
          </cell>
          <cell r="B13" t="str">
            <v>Italy</v>
          </cell>
          <cell r="E13">
            <v>-4.2088203999999997E-2</v>
          </cell>
          <cell r="F13">
            <v>0.27338130999999999</v>
          </cell>
        </row>
        <row r="14">
          <cell r="A14" t="str">
            <v>IBFJapan</v>
          </cell>
          <cell r="B14" t="str">
            <v>Japan</v>
          </cell>
          <cell r="E14">
            <v>3.5768574999999997E-2</v>
          </cell>
          <cell r="F14">
            <v>0.19876962000000001</v>
          </cell>
        </row>
        <row r="15">
          <cell r="A15" t="str">
            <v>IBFNetherlands</v>
          </cell>
          <cell r="B15" t="str">
            <v>Netherlands</v>
          </cell>
          <cell r="E15">
            <v>9.2219650000000004E-3</v>
          </cell>
          <cell r="F15">
            <v>3.4189522999999999E-2</v>
          </cell>
        </row>
        <row r="16">
          <cell r="A16" t="str">
            <v>IBFNew Zealand</v>
          </cell>
          <cell r="B16" t="str">
            <v>New Zealand</v>
          </cell>
          <cell r="E16">
            <v>1.2038215999999999E-2</v>
          </cell>
          <cell r="F16">
            <v>-5.5665399999999996E-4</v>
          </cell>
        </row>
        <row r="17">
          <cell r="A17" t="str">
            <v>IBFSouth Africa</v>
          </cell>
          <cell r="B17" t="str">
            <v>South Africa</v>
          </cell>
          <cell r="E17">
            <v>0</v>
          </cell>
          <cell r="F17">
            <v>0</v>
          </cell>
        </row>
        <row r="18">
          <cell r="A18" t="str">
            <v>IBFSpain</v>
          </cell>
          <cell r="B18" t="str">
            <v>Spain</v>
          </cell>
          <cell r="E18">
            <v>-5.1947303E-2</v>
          </cell>
          <cell r="F18">
            <v>9.9270982999999993E-2</v>
          </cell>
        </row>
        <row r="19">
          <cell r="A19" t="str">
            <v>IBFSweden</v>
          </cell>
          <cell r="B19" t="str">
            <v>Sweden</v>
          </cell>
          <cell r="E19">
            <v>0.24572318200000001</v>
          </cell>
          <cell r="F19">
            <v>0.148481794</v>
          </cell>
        </row>
        <row r="20">
          <cell r="A20" t="str">
            <v>IBFSwitzerland</v>
          </cell>
          <cell r="B20" t="str">
            <v>Switzerland</v>
          </cell>
          <cell r="E20">
            <v>-9.6314012000000004E-2</v>
          </cell>
          <cell r="F20">
            <v>-8.7688026000000002E-2</v>
          </cell>
        </row>
        <row r="21">
          <cell r="A21" t="str">
            <v>IBFUnited Kingdom</v>
          </cell>
          <cell r="B21" t="str">
            <v>United Kingdom</v>
          </cell>
          <cell r="E21">
            <v>0.154384307</v>
          </cell>
          <cell r="F21">
            <v>0.30897864200000003</v>
          </cell>
        </row>
        <row r="22">
          <cell r="A22" t="str">
            <v>IBFUSA</v>
          </cell>
          <cell r="B22" t="str">
            <v>USA</v>
          </cell>
          <cell r="E22">
            <v>5.5140390000000001E-3</v>
          </cell>
          <cell r="F22">
            <v>-4.1311123999999998E-2</v>
          </cell>
        </row>
        <row r="23">
          <cell r="A23" t="str">
            <v>IBFEmerging</v>
          </cell>
          <cell r="B23" t="str">
            <v>Emerging</v>
          </cell>
          <cell r="E23">
            <v>6.6865500999999994E-2</v>
          </cell>
          <cell r="F23">
            <v>0</v>
          </cell>
        </row>
        <row r="24">
          <cell r="A24" t="str">
            <v>IBFOther</v>
          </cell>
          <cell r="B24" t="str">
            <v>Other</v>
          </cell>
          <cell r="E24">
            <v>8.9700000000000008E-12</v>
          </cell>
          <cell r="F24">
            <v>0</v>
          </cell>
        </row>
        <row r="27">
          <cell r="B27" t="str">
            <v>CHIBF</v>
          </cell>
        </row>
        <row r="28">
          <cell r="B28">
            <v>35884</v>
          </cell>
          <cell r="E28" t="str">
            <v>Bond Weight</v>
          </cell>
          <cell r="F28" t="str">
            <v>Currency Weight</v>
          </cell>
        </row>
        <row r="29">
          <cell r="A29" t="str">
            <v>CHIBFAustralia</v>
          </cell>
          <cell r="B29" t="str">
            <v>Australia</v>
          </cell>
          <cell r="E29">
            <v>0.124110198</v>
          </cell>
          <cell r="F29">
            <v>-1.7466492E-2</v>
          </cell>
        </row>
        <row r="30">
          <cell r="A30" t="str">
            <v>CHIBFBelgium</v>
          </cell>
          <cell r="B30" t="str">
            <v>Belgium</v>
          </cell>
          <cell r="E30">
            <v>1.1214645000000001E-2</v>
          </cell>
          <cell r="F30">
            <v>-4.4115309999999998E-2</v>
          </cell>
        </row>
        <row r="31">
          <cell r="A31" t="str">
            <v>CHIBFCanada</v>
          </cell>
          <cell r="B31" t="str">
            <v>Canada</v>
          </cell>
          <cell r="E31">
            <v>4.4924494000000002E-2</v>
          </cell>
          <cell r="F31">
            <v>1.2299897000000001E-2</v>
          </cell>
        </row>
        <row r="32">
          <cell r="A32" t="str">
            <v>CHIBFDenmark</v>
          </cell>
          <cell r="B32" t="str">
            <v>Denmark</v>
          </cell>
          <cell r="E32">
            <v>7.6637405000000006E-2</v>
          </cell>
          <cell r="F32">
            <v>-5.0696726999999997E-2</v>
          </cell>
        </row>
        <row r="33">
          <cell r="A33" t="str">
            <v>CHIBFFinland</v>
          </cell>
          <cell r="B33" t="str">
            <v>Finland</v>
          </cell>
          <cell r="E33">
            <v>0</v>
          </cell>
          <cell r="F33">
            <v>0</v>
          </cell>
        </row>
        <row r="34">
          <cell r="A34" t="str">
            <v>CHIBFFrance</v>
          </cell>
          <cell r="B34" t="str">
            <v>France</v>
          </cell>
          <cell r="E34">
            <v>0.188591753</v>
          </cell>
          <cell r="F34">
            <v>-0.15981258700000001</v>
          </cell>
        </row>
        <row r="35">
          <cell r="A35" t="str">
            <v>CHIBFGermany</v>
          </cell>
          <cell r="B35" t="str">
            <v>Germany</v>
          </cell>
          <cell r="E35">
            <v>0.22702866599999999</v>
          </cell>
          <cell r="F35">
            <v>-9.3146208999999994E-2</v>
          </cell>
        </row>
        <row r="36">
          <cell r="A36" t="str">
            <v>CHIBFIreland</v>
          </cell>
          <cell r="B36" t="str">
            <v>Ireland</v>
          </cell>
          <cell r="E36">
            <v>1.224218E-3</v>
          </cell>
          <cell r="F36">
            <v>1.8374070000000001E-3</v>
          </cell>
        </row>
        <row r="37">
          <cell r="A37" t="str">
            <v>CHIBFItaly</v>
          </cell>
          <cell r="B37" t="str">
            <v>Italy</v>
          </cell>
          <cell r="E37">
            <v>-4.1967377E-2</v>
          </cell>
          <cell r="F37">
            <v>0.18195456900000001</v>
          </cell>
        </row>
        <row r="38">
          <cell r="A38" t="str">
            <v>CHIBFJapan</v>
          </cell>
          <cell r="B38" t="str">
            <v>Japan</v>
          </cell>
          <cell r="E38">
            <v>3.2364850000000001E-2</v>
          </cell>
          <cell r="F38">
            <v>-2.7632417999999999E-2</v>
          </cell>
        </row>
        <row r="39">
          <cell r="A39" t="str">
            <v>CHIBFNetherlands</v>
          </cell>
          <cell r="B39" t="str">
            <v>Netherlands</v>
          </cell>
          <cell r="E39">
            <v>1.2398345E-2</v>
          </cell>
          <cell r="F39">
            <v>-9.0614509999999999E-3</v>
          </cell>
        </row>
        <row r="40">
          <cell r="A40" t="str">
            <v>CHIBFNew Zealand</v>
          </cell>
          <cell r="B40" t="str">
            <v>New Zealand</v>
          </cell>
          <cell r="E40">
            <v>1.1787901999999999E-2</v>
          </cell>
          <cell r="F40">
            <v>-5.4573800000000004E-4</v>
          </cell>
        </row>
        <row r="41">
          <cell r="A41" t="str">
            <v>CHIBFSouth Africa</v>
          </cell>
          <cell r="B41" t="str">
            <v>South Africa</v>
          </cell>
          <cell r="E41">
            <v>0</v>
          </cell>
          <cell r="F41">
            <v>0</v>
          </cell>
        </row>
        <row r="42">
          <cell r="A42" t="str">
            <v>CHIBFSpain</v>
          </cell>
          <cell r="B42" t="str">
            <v>Spain</v>
          </cell>
          <cell r="E42">
            <v>-5.7345627000000003E-2</v>
          </cell>
          <cell r="F42">
            <v>4.700621E-2</v>
          </cell>
        </row>
        <row r="43">
          <cell r="A43" t="str">
            <v>CHIBFSweden</v>
          </cell>
          <cell r="B43" t="str">
            <v>Sweden</v>
          </cell>
          <cell r="E43">
            <v>0.24398102399999999</v>
          </cell>
          <cell r="F43">
            <v>0.124676205</v>
          </cell>
        </row>
        <row r="44">
          <cell r="A44" t="str">
            <v>CHIBFSwitzerland</v>
          </cell>
          <cell r="B44" t="str">
            <v>Switzerland</v>
          </cell>
          <cell r="E44">
            <v>-9.6470362000000004E-2</v>
          </cell>
          <cell r="F44">
            <v>-8.5754940000000002E-2</v>
          </cell>
        </row>
        <row r="45">
          <cell r="A45" t="str">
            <v>CHIBFUnited Kingdom</v>
          </cell>
          <cell r="B45" t="str">
            <v>United Kingdom</v>
          </cell>
          <cell r="E45">
            <v>0.15347855799999999</v>
          </cell>
          <cell r="F45">
            <v>0.20632661799999999</v>
          </cell>
        </row>
        <row r="46">
          <cell r="A46" t="str">
            <v>CHIBFUSA</v>
          </cell>
          <cell r="B46" t="str">
            <v>USA</v>
          </cell>
          <cell r="E46">
            <v>8.4846420000000006E-3</v>
          </cell>
          <cell r="F46">
            <v>0.91413096599999999</v>
          </cell>
        </row>
        <row r="47">
          <cell r="A47" t="str">
            <v>CHIBFEmerging</v>
          </cell>
          <cell r="B47" t="str">
            <v>Emerging</v>
          </cell>
          <cell r="E47">
            <v>5.9556666000000001E-2</v>
          </cell>
          <cell r="F47">
            <v>0</v>
          </cell>
        </row>
        <row r="48">
          <cell r="A48" t="str">
            <v>CHIBFOther</v>
          </cell>
          <cell r="B48" t="str">
            <v>Other</v>
          </cell>
          <cell r="E48">
            <v>8.3999999999999998E-12</v>
          </cell>
          <cell r="F48">
            <v>0</v>
          </cell>
        </row>
        <row r="52">
          <cell r="B52" t="str">
            <v>GBF</v>
          </cell>
        </row>
        <row r="53">
          <cell r="B53">
            <v>35884</v>
          </cell>
          <cell r="E53" t="str">
            <v>Bond Weight</v>
          </cell>
          <cell r="F53" t="str">
            <v>Currency Weight</v>
          </cell>
        </row>
        <row r="54">
          <cell r="A54" t="str">
            <v>GBFAustralia</v>
          </cell>
          <cell r="B54" t="str">
            <v>Australia</v>
          </cell>
          <cell r="E54">
            <v>0.113426422</v>
          </cell>
          <cell r="F54">
            <v>-9.0973440000000003E-3</v>
          </cell>
        </row>
        <row r="55">
          <cell r="A55" t="str">
            <v>GBFBelgium</v>
          </cell>
          <cell r="B55" t="str">
            <v>Belgium</v>
          </cell>
          <cell r="E55">
            <v>3.0388310000000001E-3</v>
          </cell>
          <cell r="F55">
            <v>2.1852473000000001E-2</v>
          </cell>
        </row>
        <row r="56">
          <cell r="A56" t="str">
            <v>GBFCanada</v>
          </cell>
          <cell r="B56" t="str">
            <v>Canada</v>
          </cell>
          <cell r="E56">
            <v>2.3280131999999999E-2</v>
          </cell>
          <cell r="F56">
            <v>3.9257650999999998E-2</v>
          </cell>
        </row>
        <row r="57">
          <cell r="A57" t="str">
            <v>GBFDenmark</v>
          </cell>
          <cell r="B57" t="str">
            <v>Denmark</v>
          </cell>
          <cell r="E57">
            <v>4.6690783999999999E-2</v>
          </cell>
          <cell r="F57">
            <v>-3.3320435000000002E-2</v>
          </cell>
        </row>
        <row r="58">
          <cell r="A58" t="str">
            <v>GBFFinland</v>
          </cell>
          <cell r="B58" t="str">
            <v>Finland</v>
          </cell>
          <cell r="E58">
            <v>0</v>
          </cell>
          <cell r="F58">
            <v>0</v>
          </cell>
        </row>
        <row r="59">
          <cell r="A59" t="str">
            <v>GBFFrance</v>
          </cell>
          <cell r="B59" t="str">
            <v>France</v>
          </cell>
          <cell r="E59">
            <v>0.14287648999999999</v>
          </cell>
          <cell r="F59">
            <v>-7.3272745E-2</v>
          </cell>
        </row>
        <row r="60">
          <cell r="A60" t="str">
            <v>GBFGermany</v>
          </cell>
          <cell r="B60" t="str">
            <v>Germany</v>
          </cell>
          <cell r="E60">
            <v>0.126923695</v>
          </cell>
          <cell r="F60">
            <v>-4.0037661000000002E-2</v>
          </cell>
        </row>
        <row r="61">
          <cell r="A61" t="str">
            <v>GBFIreland</v>
          </cell>
          <cell r="B61" t="str">
            <v>Ireland</v>
          </cell>
          <cell r="E61">
            <v>3.3172600000000002E-4</v>
          </cell>
          <cell r="F61">
            <v>1.7799739999999999E-3</v>
          </cell>
        </row>
        <row r="62">
          <cell r="A62" t="str">
            <v>GBFItaly</v>
          </cell>
          <cell r="B62" t="str">
            <v>Italy</v>
          </cell>
          <cell r="E62">
            <v>-5.0131289000000002E-2</v>
          </cell>
          <cell r="F62">
            <v>0.22911131000000001</v>
          </cell>
        </row>
        <row r="63">
          <cell r="A63" t="str">
            <v>GBFJapan</v>
          </cell>
          <cell r="B63" t="str">
            <v>Japan</v>
          </cell>
          <cell r="E63">
            <v>-5.3883248000000002E-2</v>
          </cell>
          <cell r="F63">
            <v>0.101062423</v>
          </cell>
        </row>
        <row r="64">
          <cell r="A64" t="str">
            <v>GBFNetherlands</v>
          </cell>
          <cell r="B64" t="str">
            <v>Netherlands</v>
          </cell>
          <cell r="E64">
            <v>3.3595779999999998E-3</v>
          </cell>
          <cell r="F64">
            <v>1.4681321000000001E-2</v>
          </cell>
        </row>
        <row r="65">
          <cell r="A65" t="str">
            <v>GBFNew Zealand</v>
          </cell>
          <cell r="B65" t="str">
            <v>New Zealand</v>
          </cell>
          <cell r="E65">
            <v>1.6723044999999999E-2</v>
          </cell>
          <cell r="F65">
            <v>-7.7506000000000005E-4</v>
          </cell>
        </row>
        <row r="66">
          <cell r="A66" t="str">
            <v>GBFSouth Africa</v>
          </cell>
          <cell r="B66" t="str">
            <v>South Africa</v>
          </cell>
          <cell r="E66">
            <v>0</v>
          </cell>
          <cell r="F66">
            <v>0</v>
          </cell>
        </row>
        <row r="67">
          <cell r="A67" t="str">
            <v>GBFSpain</v>
          </cell>
          <cell r="B67" t="str">
            <v>Spain</v>
          </cell>
          <cell r="E67">
            <v>-2.3677999000000002E-2</v>
          </cell>
          <cell r="F67">
            <v>7.5757557000000003E-2</v>
          </cell>
        </row>
        <row r="68">
          <cell r="A68" t="str">
            <v>GBFSweden</v>
          </cell>
          <cell r="B68" t="str">
            <v>Sweden</v>
          </cell>
          <cell r="E68">
            <v>0.18784685500000001</v>
          </cell>
          <cell r="F68">
            <v>0.13436698</v>
          </cell>
        </row>
        <row r="69">
          <cell r="A69" t="str">
            <v>GBFSwitzerland</v>
          </cell>
          <cell r="B69" t="str">
            <v>Switzerland</v>
          </cell>
          <cell r="E69">
            <v>-9.2910759999999995E-2</v>
          </cell>
          <cell r="F69">
            <v>-8.5271166999999995E-2</v>
          </cell>
        </row>
        <row r="70">
          <cell r="A70" t="str">
            <v>GBFUnited Kingdom</v>
          </cell>
          <cell r="B70" t="str">
            <v>United Kingdom</v>
          </cell>
          <cell r="E70">
            <v>8.8579898000000004E-2</v>
          </cell>
          <cell r="F70">
            <v>0.27521263400000001</v>
          </cell>
        </row>
        <row r="71">
          <cell r="A71" t="str">
            <v>GBFUSA</v>
          </cell>
          <cell r="B71" t="str">
            <v>USA</v>
          </cell>
          <cell r="E71">
            <v>0.39250382</v>
          </cell>
          <cell r="F71">
            <v>0.34869208899999998</v>
          </cell>
        </row>
        <row r="72">
          <cell r="A72" t="str">
            <v>GBFEmerging</v>
          </cell>
          <cell r="B72" t="str">
            <v>Emerging</v>
          </cell>
          <cell r="E72">
            <v>7.5022019999999995E-2</v>
          </cell>
          <cell r="F72">
            <v>0</v>
          </cell>
        </row>
        <row r="73">
          <cell r="A73" t="str">
            <v>GBFOther</v>
          </cell>
          <cell r="B73" t="str">
            <v>Other</v>
          </cell>
          <cell r="E73">
            <v>2.4400000000000001E-11</v>
          </cell>
          <cell r="F73">
            <v>0</v>
          </cell>
        </row>
        <row r="77">
          <cell r="B77" t="str">
            <v>USA</v>
          </cell>
        </row>
        <row r="78">
          <cell r="B78">
            <v>35884</v>
          </cell>
          <cell r="E78" t="str">
            <v>Bond Weight</v>
          </cell>
          <cell r="F78" t="str">
            <v>Currency Weight</v>
          </cell>
        </row>
        <row r="79">
          <cell r="A79" t="str">
            <v>USAAustralia</v>
          </cell>
          <cell r="B79" t="str">
            <v>Australia</v>
          </cell>
          <cell r="E79">
            <v>0.15158764399999999</v>
          </cell>
          <cell r="F79">
            <v>-1.5190149E-2</v>
          </cell>
        </row>
        <row r="80">
          <cell r="A80" t="str">
            <v>USABelgium</v>
          </cell>
          <cell r="B80" t="str">
            <v>Belgium</v>
          </cell>
          <cell r="E80">
            <v>7.3899999999999998E-13</v>
          </cell>
          <cell r="F80">
            <v>-4.6418540000000001E-2</v>
          </cell>
        </row>
        <row r="81">
          <cell r="A81" t="str">
            <v>USACanada</v>
          </cell>
          <cell r="B81" t="str">
            <v>Canada</v>
          </cell>
          <cell r="E81">
            <v>1.8225537E-2</v>
          </cell>
          <cell r="F81">
            <v>1.2096931999999999E-2</v>
          </cell>
        </row>
        <row r="82">
          <cell r="A82" t="str">
            <v>USADenmark</v>
          </cell>
          <cell r="B82" t="str">
            <v>Denmark</v>
          </cell>
          <cell r="E82">
            <v>1.2252679000000001E-2</v>
          </cell>
          <cell r="F82">
            <v>-5.0804175E-2</v>
          </cell>
        </row>
        <row r="83">
          <cell r="A83" t="str">
            <v>USAFinland</v>
          </cell>
          <cell r="B83" t="str">
            <v>Finland</v>
          </cell>
          <cell r="E83">
            <v>0</v>
          </cell>
          <cell r="F83">
            <v>0</v>
          </cell>
        </row>
        <row r="84">
          <cell r="A84" t="str">
            <v>USAFrance</v>
          </cell>
          <cell r="B84" t="str">
            <v>France</v>
          </cell>
          <cell r="E84">
            <v>0.10483793499999999</v>
          </cell>
          <cell r="F84">
            <v>-0.156425497</v>
          </cell>
        </row>
        <row r="85">
          <cell r="A85" t="str">
            <v>USAGermany</v>
          </cell>
          <cell r="B85" t="str">
            <v>Germany</v>
          </cell>
          <cell r="E85">
            <v>9.1344619000000002E-2</v>
          </cell>
          <cell r="F85">
            <v>-9.4756581000000006E-2</v>
          </cell>
        </row>
        <row r="86">
          <cell r="A86" t="str">
            <v>USAIreland</v>
          </cell>
          <cell r="B86" t="str">
            <v>Ireland</v>
          </cell>
          <cell r="E86">
            <v>8.0699999999999999E-14</v>
          </cell>
          <cell r="F86">
            <v>1.836322E-3</v>
          </cell>
        </row>
        <row r="87">
          <cell r="A87" t="str">
            <v>USAItaly</v>
          </cell>
          <cell r="B87" t="str">
            <v>Italy</v>
          </cell>
          <cell r="E87">
            <v>-0.18713511099999999</v>
          </cell>
          <cell r="F87">
            <v>0.181497458</v>
          </cell>
        </row>
        <row r="88">
          <cell r="A88" t="str">
            <v>USAJapan</v>
          </cell>
          <cell r="B88" t="str">
            <v>Japan</v>
          </cell>
          <cell r="E88">
            <v>-0.196589283</v>
          </cell>
          <cell r="F88">
            <v>-3.0885283999999999E-2</v>
          </cell>
        </row>
        <row r="89">
          <cell r="A89" t="str">
            <v>USANetherlands</v>
          </cell>
          <cell r="B89" t="str">
            <v>Netherlands</v>
          </cell>
          <cell r="E89">
            <v>8.1699999999999995E-13</v>
          </cell>
          <cell r="F89">
            <v>-6.2317190000000001E-3</v>
          </cell>
        </row>
        <row r="90">
          <cell r="A90" t="str">
            <v>USANew Zealand</v>
          </cell>
          <cell r="B90" t="str">
            <v>New Zealand</v>
          </cell>
          <cell r="E90">
            <v>2.0541255000000001E-2</v>
          </cell>
          <cell r="F90">
            <v>-9.5298400000000004E-4</v>
          </cell>
        </row>
        <row r="91">
          <cell r="A91" t="str">
            <v>USASouth Africa</v>
          </cell>
          <cell r="B91" t="str">
            <v>South Africa</v>
          </cell>
          <cell r="E91">
            <v>0</v>
          </cell>
          <cell r="F91">
            <v>0</v>
          </cell>
        </row>
        <row r="92">
          <cell r="A92" t="str">
            <v>USASpain</v>
          </cell>
          <cell r="B92" t="str">
            <v>Spain</v>
          </cell>
          <cell r="E92">
            <v>-0.16331184600000001</v>
          </cell>
          <cell r="F92">
            <v>4.4292339E-2</v>
          </cell>
        </row>
        <row r="93">
          <cell r="A93" t="str">
            <v>USASweden</v>
          </cell>
          <cell r="B93" t="str">
            <v>Sweden</v>
          </cell>
          <cell r="E93">
            <v>0.11835654600000001</v>
          </cell>
          <cell r="F93">
            <v>0.12463713</v>
          </cell>
        </row>
        <row r="94">
          <cell r="A94" t="str">
            <v>USASwitzerland</v>
          </cell>
          <cell r="B94" t="str">
            <v>Switzerland</v>
          </cell>
          <cell r="E94">
            <v>-9.8080189999999998E-2</v>
          </cell>
          <cell r="F94">
            <v>-8.5858657000000005E-2</v>
          </cell>
        </row>
        <row r="95">
          <cell r="A95" t="str">
            <v>USAUnited Kingdom</v>
          </cell>
          <cell r="B95" t="str">
            <v>United Kingdom</v>
          </cell>
          <cell r="E95">
            <v>2.5684786000000001E-2</v>
          </cell>
          <cell r="F95">
            <v>0.207841373</v>
          </cell>
        </row>
        <row r="96">
          <cell r="A96" t="str">
            <v>USAUSA</v>
          </cell>
          <cell r="B96" t="str">
            <v>USA</v>
          </cell>
          <cell r="E96">
            <v>1.0630466780000001</v>
          </cell>
          <cell r="F96">
            <v>0.91532203199999995</v>
          </cell>
        </row>
        <row r="97">
          <cell r="A97" t="str">
            <v>USAEmerging</v>
          </cell>
          <cell r="B97" t="str">
            <v>Emerging</v>
          </cell>
          <cell r="E97">
            <v>3.9238750000000003E-2</v>
          </cell>
          <cell r="F97">
            <v>0</v>
          </cell>
        </row>
        <row r="98">
          <cell r="A98" t="str">
            <v>USAOther</v>
          </cell>
          <cell r="B98" t="str">
            <v>Other</v>
          </cell>
          <cell r="E98">
            <v>1.0399999999999999E-11</v>
          </cell>
          <cell r="F98">
            <v>0</v>
          </cell>
        </row>
        <row r="102">
          <cell r="B102" t="str">
            <v>USB</v>
          </cell>
        </row>
        <row r="103">
          <cell r="B103">
            <v>35884</v>
          </cell>
          <cell r="E103" t="str">
            <v>Bond Weight</v>
          </cell>
          <cell r="F103" t="str">
            <v>Currency Weight</v>
          </cell>
        </row>
        <row r="104">
          <cell r="A104" t="str">
            <v>USBAustralia</v>
          </cell>
          <cell r="B104" t="str">
            <v>Australia</v>
          </cell>
          <cell r="E104">
            <v>5.9850693000000003E-2</v>
          </cell>
          <cell r="F104">
            <v>2.5593030000000002E-3</v>
          </cell>
        </row>
        <row r="105">
          <cell r="A105" t="str">
            <v>USBBelgium</v>
          </cell>
          <cell r="B105" t="str">
            <v>Belgium</v>
          </cell>
          <cell r="E105">
            <v>3.2981439999999998E-3</v>
          </cell>
          <cell r="F105">
            <v>-3.3574959000000001E-2</v>
          </cell>
        </row>
        <row r="106">
          <cell r="A106" t="str">
            <v>USBCanada</v>
          </cell>
          <cell r="B106" t="str">
            <v>Canada</v>
          </cell>
          <cell r="E106">
            <v>2.2147132E-2</v>
          </cell>
          <cell r="F106">
            <v>4.105254E-3</v>
          </cell>
        </row>
        <row r="107">
          <cell r="A107" t="str">
            <v>USBDenmark</v>
          </cell>
          <cell r="B107" t="str">
            <v>Denmark</v>
          </cell>
          <cell r="E107">
            <v>3.3736172000000002E-2</v>
          </cell>
          <cell r="F107">
            <v>-2.5422173999999999E-2</v>
          </cell>
        </row>
        <row r="108">
          <cell r="A108" t="str">
            <v>USBFinland</v>
          </cell>
          <cell r="B108" t="str">
            <v>Finland</v>
          </cell>
          <cell r="E108">
            <v>0</v>
          </cell>
          <cell r="F108">
            <v>0</v>
          </cell>
        </row>
        <row r="109">
          <cell r="A109" t="str">
            <v>USBFrance</v>
          </cell>
          <cell r="B109" t="str">
            <v>France</v>
          </cell>
          <cell r="E109">
            <v>3.0617443000000001E-2</v>
          </cell>
          <cell r="F109">
            <v>-7.9538771999999994E-2</v>
          </cell>
        </row>
        <row r="110">
          <cell r="A110" t="str">
            <v>USBGermany</v>
          </cell>
          <cell r="B110" t="str">
            <v>Germany</v>
          </cell>
          <cell r="E110">
            <v>4.9645909000000002E-2</v>
          </cell>
          <cell r="F110">
            <v>-5.9473093999999997E-2</v>
          </cell>
        </row>
        <row r="111">
          <cell r="A111" t="str">
            <v>USBIreland</v>
          </cell>
          <cell r="B111" t="str">
            <v>Ireland</v>
          </cell>
          <cell r="E111">
            <v>3.60033E-4</v>
          </cell>
          <cell r="F111">
            <v>9.1749799999999999E-4</v>
          </cell>
        </row>
        <row r="112">
          <cell r="A112" t="str">
            <v>USBItaly</v>
          </cell>
          <cell r="B112" t="str">
            <v>Italy</v>
          </cell>
          <cell r="E112">
            <v>-5.8270298999999998E-2</v>
          </cell>
          <cell r="F112">
            <v>0.111214099</v>
          </cell>
        </row>
        <row r="113">
          <cell r="A113" t="str">
            <v>USBJapan</v>
          </cell>
          <cell r="B113" t="str">
            <v>Japan</v>
          </cell>
          <cell r="E113">
            <v>-0.175593944</v>
          </cell>
          <cell r="F113">
            <v>-7.1255809999999998E-3</v>
          </cell>
        </row>
        <row r="114">
          <cell r="A114" t="str">
            <v>USBNetherlands</v>
          </cell>
          <cell r="B114" t="str">
            <v>Netherlands</v>
          </cell>
          <cell r="E114">
            <v>3.646261E-3</v>
          </cell>
          <cell r="F114">
            <v>-6.1487649999999996E-3</v>
          </cell>
        </row>
        <row r="115">
          <cell r="A115" t="str">
            <v>USBNew Zealand</v>
          </cell>
          <cell r="B115" t="str">
            <v>New Zealand</v>
          </cell>
          <cell r="E115">
            <v>1.2319029E-2</v>
          </cell>
          <cell r="F115">
            <v>-5.7399399999999998E-4</v>
          </cell>
        </row>
        <row r="116">
          <cell r="A116" t="str">
            <v>USBSouth Africa</v>
          </cell>
          <cell r="B116" t="str">
            <v>South Africa</v>
          </cell>
          <cell r="E116">
            <v>0</v>
          </cell>
          <cell r="F116">
            <v>0</v>
          </cell>
        </row>
        <row r="117">
          <cell r="A117" t="str">
            <v>USBSpain</v>
          </cell>
          <cell r="B117" t="str">
            <v>Spain</v>
          </cell>
          <cell r="E117">
            <v>-2.9750594000000002E-2</v>
          </cell>
          <cell r="F117">
            <v>3.5975719000000003E-2</v>
          </cell>
        </row>
        <row r="118">
          <cell r="A118" t="str">
            <v>USBSweden</v>
          </cell>
          <cell r="B118" t="str">
            <v>Sweden</v>
          </cell>
          <cell r="E118">
            <v>7.7286656999999995E-2</v>
          </cell>
          <cell r="F118">
            <v>5.0472661000000002E-2</v>
          </cell>
        </row>
        <row r="119">
          <cell r="A119" t="str">
            <v>USBSwitzerland</v>
          </cell>
          <cell r="B119" t="str">
            <v>Switzerland</v>
          </cell>
          <cell r="E119">
            <v>-4.7807016000000001E-2</v>
          </cell>
          <cell r="F119">
            <v>-3.8584065000000001E-2</v>
          </cell>
        </row>
        <row r="120">
          <cell r="A120" t="str">
            <v>USBUnited Kingdom</v>
          </cell>
          <cell r="B120" t="str">
            <v>United Kingdom</v>
          </cell>
          <cell r="E120">
            <v>1.1891927E-2</v>
          </cell>
          <cell r="F120">
            <v>0.10695033299999999</v>
          </cell>
        </row>
        <row r="121">
          <cell r="A121" t="str">
            <v>USBUSA</v>
          </cell>
          <cell r="B121" t="str">
            <v>USA</v>
          </cell>
          <cell r="E121">
            <v>1.0066224530000001</v>
          </cell>
          <cell r="F121">
            <v>0.93824653599999996</v>
          </cell>
        </row>
        <row r="122">
          <cell r="A122" t="str">
            <v>USBEmerging</v>
          </cell>
          <cell r="B122" t="str">
            <v>Emerging</v>
          </cell>
          <cell r="E122">
            <v>0</v>
          </cell>
          <cell r="F122">
            <v>0</v>
          </cell>
        </row>
        <row r="123">
          <cell r="A123" t="str">
            <v>USBOther</v>
          </cell>
          <cell r="B123" t="str">
            <v>Other</v>
          </cell>
          <cell r="E123">
            <v>6.9000000000000001E-12</v>
          </cell>
          <cell r="F123">
            <v>0</v>
          </cell>
        </row>
        <row r="124">
          <cell r="A124"/>
        </row>
        <row r="125">
          <cell r="A125"/>
        </row>
        <row r="126">
          <cell r="A126"/>
        </row>
        <row r="127">
          <cell r="B127" t="str">
            <v>ECDF</v>
          </cell>
        </row>
        <row r="128">
          <cell r="A128" t="str">
            <v>ECDFEMBI Index</v>
          </cell>
          <cell r="B128" t="str">
            <v>EMBI Index</v>
          </cell>
          <cell r="E128">
            <v>-1.805E-2</v>
          </cell>
        </row>
        <row r="129">
          <cell r="A129" t="str">
            <v>ECDFAfrica</v>
          </cell>
          <cell r="B129" t="str">
            <v>Africa</v>
          </cell>
          <cell r="E129">
            <v>1.6289999999999999E-2</v>
          </cell>
        </row>
        <row r="130">
          <cell r="A130" t="str">
            <v>ECDFAlgeria</v>
          </cell>
          <cell r="B130" t="str">
            <v>Algeria</v>
          </cell>
          <cell r="E130">
            <v>3.5749999999999997E-2</v>
          </cell>
        </row>
        <row r="131">
          <cell r="A131" t="str">
            <v>ECDFArgentina</v>
          </cell>
          <cell r="B131" t="str">
            <v>Argentina</v>
          </cell>
          <cell r="E131">
            <v>0.19850999999999999</v>
          </cell>
        </row>
        <row r="132">
          <cell r="A132" t="str">
            <v>ECDFBrazil</v>
          </cell>
          <cell r="B132" t="str">
            <v>Brazil</v>
          </cell>
          <cell r="E132">
            <v>8.0759999999999998E-2</v>
          </cell>
        </row>
        <row r="133">
          <cell r="A133" t="str">
            <v>ECDFBulgaria</v>
          </cell>
          <cell r="B133" t="str">
            <v>Bulgaria</v>
          </cell>
          <cell r="E133">
            <v>1.635E-2</v>
          </cell>
        </row>
        <row r="134">
          <cell r="A134" t="str">
            <v>ECDFCosta Rica</v>
          </cell>
          <cell r="B134" t="str">
            <v>Costa Rica</v>
          </cell>
          <cell r="E134">
            <v>4.1399999999999996E-3</v>
          </cell>
        </row>
        <row r="135">
          <cell r="A135" t="str">
            <v>ECDFDom. Rep.</v>
          </cell>
          <cell r="B135" t="str">
            <v>Dom. Rep.</v>
          </cell>
          <cell r="E135">
            <v>1.171E-2</v>
          </cell>
        </row>
        <row r="136">
          <cell r="A136" t="str">
            <v>ECDFEcuador</v>
          </cell>
          <cell r="B136" t="str">
            <v>Ecuador</v>
          </cell>
          <cell r="E136">
            <v>4.5519999999999998E-2</v>
          </cell>
        </row>
        <row r="137">
          <cell r="A137" t="str">
            <v>ECDFHungary</v>
          </cell>
          <cell r="B137" t="str">
            <v>Hungary</v>
          </cell>
          <cell r="E137">
            <v>0</v>
          </cell>
        </row>
        <row r="138">
          <cell r="A138" t="str">
            <v>ECDFIvory Coast</v>
          </cell>
          <cell r="B138" t="str">
            <v>Ivory Coast</v>
          </cell>
          <cell r="E138">
            <v>4.4909999999999999E-2</v>
          </cell>
        </row>
        <row r="139">
          <cell r="A139" t="str">
            <v>ECDFJamaica</v>
          </cell>
          <cell r="B139" t="str">
            <v>Jamaica</v>
          </cell>
          <cell r="E139">
            <v>6.7200000000000003E-3</v>
          </cell>
        </row>
        <row r="140">
          <cell r="A140" t="str">
            <v>ECDFJordan</v>
          </cell>
          <cell r="B140" t="str">
            <v>Jordan</v>
          </cell>
          <cell r="E140">
            <v>3.8559999999999997E-2</v>
          </cell>
        </row>
        <row r="141">
          <cell r="A141" t="str">
            <v>ECDFMacedonia</v>
          </cell>
          <cell r="B141" t="str">
            <v>Macedonia</v>
          </cell>
          <cell r="E141">
            <v>1.129E-2</v>
          </cell>
        </row>
        <row r="142">
          <cell r="A142" t="str">
            <v>ECDFMalaysia</v>
          </cell>
          <cell r="B142" t="str">
            <v>Malaysia</v>
          </cell>
          <cell r="E142">
            <v>-1.4460000000000001E-2</v>
          </cell>
        </row>
        <row r="143">
          <cell r="A143" t="str">
            <v>ECDFMexico</v>
          </cell>
          <cell r="B143" t="str">
            <v>Mexico</v>
          </cell>
          <cell r="E143">
            <v>9.8489999999999994E-2</v>
          </cell>
        </row>
        <row r="144">
          <cell r="A144" t="str">
            <v>ECDFMorocco</v>
          </cell>
          <cell r="B144" t="str">
            <v>Morocco</v>
          </cell>
          <cell r="E144">
            <v>2.7230000000000001E-2</v>
          </cell>
        </row>
        <row r="145">
          <cell r="A145" t="str">
            <v>ECDFNigeria</v>
          </cell>
          <cell r="B145" t="str">
            <v>Nigeria</v>
          </cell>
          <cell r="E145">
            <v>3.6859999999999997E-2</v>
          </cell>
        </row>
        <row r="146">
          <cell r="A146" t="str">
            <v>ECDFPanama</v>
          </cell>
          <cell r="B146" t="str">
            <v>Panama</v>
          </cell>
          <cell r="E146">
            <v>8.3499999999999998E-3</v>
          </cell>
        </row>
        <row r="147">
          <cell r="A147" t="str">
            <v>ECDFPeru</v>
          </cell>
          <cell r="B147" t="str">
            <v>Peru</v>
          </cell>
          <cell r="E147">
            <v>4.9899999999999996E-3</v>
          </cell>
        </row>
        <row r="148">
          <cell r="A148" t="str">
            <v>ECDFPhilippines</v>
          </cell>
          <cell r="B148" t="str">
            <v>Philippines</v>
          </cell>
          <cell r="E148">
            <v>0</v>
          </cell>
        </row>
        <row r="149">
          <cell r="A149" t="str">
            <v>ECDFPoland</v>
          </cell>
          <cell r="B149" t="str">
            <v>Poland</v>
          </cell>
          <cell r="E149">
            <v>0</v>
          </cell>
        </row>
        <row r="150">
          <cell r="A150" t="str">
            <v>ECDFRussia</v>
          </cell>
          <cell r="B150" t="str">
            <v>Russia</v>
          </cell>
          <cell r="E150">
            <v>0.23383000000000001</v>
          </cell>
        </row>
        <row r="151">
          <cell r="A151" t="str">
            <v>ECDFSouth Africa</v>
          </cell>
          <cell r="B151" t="str">
            <v>South Africa</v>
          </cell>
          <cell r="E151">
            <v>1.465E-2</v>
          </cell>
        </row>
        <row r="152">
          <cell r="A152" t="str">
            <v>ECDFTurkey</v>
          </cell>
          <cell r="B152" t="str">
            <v>Turkey</v>
          </cell>
          <cell r="E152">
            <v>1.465E-2</v>
          </cell>
        </row>
        <row r="153">
          <cell r="A153" t="str">
            <v>ECDFVenezuela</v>
          </cell>
          <cell r="B153" t="str">
            <v>Venezuela</v>
          </cell>
          <cell r="E153">
            <v>8.294999999999994E-2</v>
          </cell>
        </row>
        <row r="154">
          <cell r="E154">
            <v>1</v>
          </cell>
          <cell r="F154">
            <v>1.2699999999999934E-2</v>
          </cell>
        </row>
        <row r="157">
          <cell r="A157" t="str">
            <v>ECDFUSD</v>
          </cell>
          <cell r="B157" t="str">
            <v>USD</v>
          </cell>
          <cell r="F157">
            <v>0.85095940400000003</v>
          </cell>
        </row>
        <row r="158">
          <cell r="A158" t="str">
            <v>ECDFDEM</v>
          </cell>
          <cell r="B158" t="str">
            <v>DEM</v>
          </cell>
          <cell r="F158">
            <v>-1.4176611E-2</v>
          </cell>
        </row>
        <row r="159">
          <cell r="A159" t="str">
            <v>ECDFZAR</v>
          </cell>
          <cell r="B159" t="str">
            <v>ZAR</v>
          </cell>
          <cell r="F159">
            <v>1.0625058999999999E-2</v>
          </cell>
        </row>
        <row r="160">
          <cell r="A160" t="str">
            <v>ECDFFRF</v>
          </cell>
          <cell r="B160" t="str">
            <v>FRF</v>
          </cell>
          <cell r="F160">
            <v>7.3814954000000002E-2</v>
          </cell>
        </row>
        <row r="161">
          <cell r="A161" t="str">
            <v>ECDFBPS</v>
          </cell>
          <cell r="B161" t="str">
            <v>BPS</v>
          </cell>
          <cell r="F161">
            <v>-1.1865160000000001E-3</v>
          </cell>
        </row>
        <row r="162">
          <cell r="A162" t="str">
            <v>ECDFECU</v>
          </cell>
          <cell r="B162" t="str">
            <v>ECU</v>
          </cell>
          <cell r="F162">
            <v>2.9637109999999999E-3</v>
          </cell>
        </row>
        <row r="163">
          <cell r="A163" t="str">
            <v>ECDFCHF</v>
          </cell>
          <cell r="B163" t="str">
            <v>CHF</v>
          </cell>
          <cell r="F163">
            <v>1.1292577999999999E-2</v>
          </cell>
        </row>
        <row r="164">
          <cell r="A164" t="str">
            <v>ECDFARP</v>
          </cell>
          <cell r="B164" t="str">
            <v>ARP</v>
          </cell>
          <cell r="F164">
            <v>7.1857828999999998E-2</v>
          </cell>
        </row>
        <row r="165">
          <cell r="A165" t="str">
            <v>ECDFJPY</v>
          </cell>
          <cell r="B165" t="str">
            <v>JPY</v>
          </cell>
          <cell r="F165">
            <v>-2.653397E-3</v>
          </cell>
        </row>
        <row r="166">
          <cell r="A166" t="str">
            <v>ECDFCZK</v>
          </cell>
          <cell r="B166" t="str">
            <v>CZK</v>
          </cell>
          <cell r="F166">
            <v>0</v>
          </cell>
        </row>
        <row r="167">
          <cell r="A167" t="str">
            <v>ECDFTHB</v>
          </cell>
          <cell r="B167" t="str">
            <v>THB</v>
          </cell>
          <cell r="F167">
            <v>0</v>
          </cell>
        </row>
        <row r="168">
          <cell r="A168" t="str">
            <v>ECDFMYR</v>
          </cell>
          <cell r="B168" t="str">
            <v>MYR</v>
          </cell>
          <cell r="F168">
            <v>-3.49701E-3</v>
          </cell>
        </row>
        <row r="169">
          <cell r="A169"/>
          <cell r="F169">
            <v>1.0000000010000001</v>
          </cell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B183" t="str">
            <v>Country and Currency Exposure Summary</v>
          </cell>
        </row>
        <row r="184">
          <cell r="B184" t="str">
            <v>Portfolio: CFP</v>
          </cell>
          <cell r="C184" t="str">
            <v>CFP</v>
          </cell>
        </row>
        <row r="185">
          <cell r="B185" t="str">
            <v>Valuation Date: March 31,1998</v>
          </cell>
        </row>
        <row r="189">
          <cell r="E189" t="str">
            <v>Country</v>
          </cell>
          <cell r="F189" t="str">
            <v>Currency</v>
          </cell>
        </row>
        <row r="190">
          <cell r="B190" t="str">
            <v>Country</v>
          </cell>
          <cell r="E190" t="str">
            <v>Exposure</v>
          </cell>
          <cell r="F190" t="str">
            <v>Exposure</v>
          </cell>
        </row>
        <row r="191">
          <cell r="B191" t="str">
            <v>_______________</v>
          </cell>
          <cell r="E191" t="str">
            <v>________</v>
          </cell>
          <cell r="F191" t="str">
            <v>________</v>
          </cell>
        </row>
        <row r="192">
          <cell r="E192" t="str">
            <v>________</v>
          </cell>
          <cell r="F192" t="str">
            <v>________</v>
          </cell>
        </row>
        <row r="193">
          <cell r="E193">
            <v>0</v>
          </cell>
          <cell r="F193">
            <v>0</v>
          </cell>
        </row>
        <row r="195">
          <cell r="B195" t="str">
            <v>UNEQUITIZED CASH &amp; CASH EQUIVALENTS</v>
          </cell>
          <cell r="E195">
            <v>0</v>
          </cell>
          <cell r="F195">
            <v>0</v>
          </cell>
        </row>
        <row r="196">
          <cell r="B196" t="str">
            <v>UNREALIZED GAIN/LOSS</v>
          </cell>
          <cell r="E196">
            <v>0</v>
          </cell>
          <cell r="F196">
            <v>0</v>
          </cell>
        </row>
        <row r="198">
          <cell r="B198" t="str">
            <v>TOTAL</v>
          </cell>
          <cell r="E198">
            <v>0</v>
          </cell>
          <cell r="F198">
            <v>0</v>
          </cell>
        </row>
        <row r="208">
          <cell r="B208" t="str">
            <v>Unequitized Cash &amp; Cash Equivalents = Tota</v>
          </cell>
          <cell r="E208" t="str">
            <v>l cash and cash eq</v>
          </cell>
          <cell r="F208" t="str">
            <v>uivalents less cash equitized with swaps and futures</v>
          </cell>
        </row>
        <row r="209">
          <cell r="B209" t="str">
            <v>_x000C_</v>
          </cell>
        </row>
        <row r="213">
          <cell r="B213" t="str">
            <v>Country and Currency Exposure Summary</v>
          </cell>
        </row>
        <row r="214">
          <cell r="B214" t="str">
            <v>Portfolio: CMFD</v>
          </cell>
          <cell r="C214" t="str">
            <v>CMFD</v>
          </cell>
        </row>
        <row r="215">
          <cell r="B215" t="str">
            <v>Valuation Date: March 31,1998</v>
          </cell>
        </row>
        <row r="219">
          <cell r="A219" t="str">
            <v>CMFD</v>
          </cell>
          <cell r="E219" t="str">
            <v>Country</v>
          </cell>
          <cell r="F219" t="str">
            <v>Currency</v>
          </cell>
        </row>
        <row r="220">
          <cell r="A220" t="str">
            <v>CMFDCountry</v>
          </cell>
          <cell r="B220" t="str">
            <v>Country</v>
          </cell>
          <cell r="E220" t="str">
            <v>Exposure</v>
          </cell>
          <cell r="F220" t="str">
            <v>Exposure</v>
          </cell>
        </row>
        <row r="221">
          <cell r="A221" t="str">
            <v>CMFD_______________</v>
          </cell>
          <cell r="B221" t="str">
            <v>_______________</v>
          </cell>
          <cell r="E221" t="str">
            <v>________</v>
          </cell>
          <cell r="F221" t="str">
            <v>________</v>
          </cell>
        </row>
        <row r="222">
          <cell r="A222" t="str">
            <v>CMFDARGENTINA</v>
          </cell>
          <cell r="B222" t="str">
            <v>ARGENTINA</v>
          </cell>
          <cell r="E222">
            <v>0.40500000000000003</v>
          </cell>
          <cell r="F222">
            <v>0.40500000000000003</v>
          </cell>
        </row>
        <row r="223">
          <cell r="A223" t="str">
            <v>CMFDAUSTRALIA</v>
          </cell>
          <cell r="B223" t="str">
            <v>AUSTRALIA</v>
          </cell>
          <cell r="E223">
            <v>3.5230000000000001</v>
          </cell>
          <cell r="F223">
            <v>3.5329999999999999</v>
          </cell>
        </row>
        <row r="224">
          <cell r="A224" t="str">
            <v>CMFDAUSTRIA</v>
          </cell>
          <cell r="B224" t="str">
            <v>AUSTRIA</v>
          </cell>
          <cell r="E224">
            <v>0.43</v>
          </cell>
          <cell r="F224">
            <v>0.43</v>
          </cell>
        </row>
        <row r="225">
          <cell r="A225" t="str">
            <v>CMFDBELGIUM</v>
          </cell>
          <cell r="B225" t="str">
            <v>BELGIUM</v>
          </cell>
          <cell r="E225">
            <v>3.0569999999999999</v>
          </cell>
          <cell r="F225">
            <v>3.0579999999999998</v>
          </cell>
        </row>
        <row r="226">
          <cell r="A226" t="str">
            <v>CMFDBRAZIL</v>
          </cell>
          <cell r="B226" t="str">
            <v>BRAZIL</v>
          </cell>
          <cell r="E226">
            <v>5.8000000000000003E-2</v>
          </cell>
          <cell r="F226">
            <v>5.8000000000000003E-2</v>
          </cell>
        </row>
        <row r="227">
          <cell r="A227" t="str">
            <v>CMFDCANADA</v>
          </cell>
          <cell r="B227" t="str">
            <v>CANADA</v>
          </cell>
          <cell r="E227">
            <v>1.2</v>
          </cell>
          <cell r="F227">
            <v>1.202</v>
          </cell>
        </row>
        <row r="228">
          <cell r="A228" t="str">
            <v>CMFDCHILE</v>
          </cell>
          <cell r="B228" t="str">
            <v>CHILE</v>
          </cell>
          <cell r="E228">
            <v>3.7999999999999999E-2</v>
          </cell>
          <cell r="F228">
            <v>3.7999999999999999E-2</v>
          </cell>
        </row>
        <row r="229">
          <cell r="A229" t="str">
            <v>CMFDDENMARK</v>
          </cell>
          <cell r="B229" t="str">
            <v>DENMARK</v>
          </cell>
          <cell r="E229">
            <v>0.05</v>
          </cell>
          <cell r="F229">
            <v>0.05</v>
          </cell>
        </row>
        <row r="230">
          <cell r="A230" t="str">
            <v>CMFDFRANCE</v>
          </cell>
          <cell r="B230" t="str">
            <v>FRANCE</v>
          </cell>
          <cell r="E230">
            <v>8.7219999999999995</v>
          </cell>
          <cell r="F230">
            <v>8.7219999999999995</v>
          </cell>
        </row>
        <row r="231">
          <cell r="A231" t="str">
            <v>CMFDGERMANY</v>
          </cell>
          <cell r="B231" t="str">
            <v>GERMANY</v>
          </cell>
          <cell r="E231">
            <v>6.6779999999999999</v>
          </cell>
          <cell r="F231">
            <v>6.7519999999999998</v>
          </cell>
        </row>
        <row r="232">
          <cell r="A232" t="str">
            <v>CMFDGREECE</v>
          </cell>
          <cell r="B232" t="str">
            <v>GREECE</v>
          </cell>
          <cell r="E232">
            <v>0</v>
          </cell>
          <cell r="F232">
            <v>0</v>
          </cell>
        </row>
        <row r="233">
          <cell r="A233" t="str">
            <v>CMFDHONG KONG</v>
          </cell>
          <cell r="B233" t="str">
            <v>HONG KONG</v>
          </cell>
          <cell r="E233">
            <v>3.4769999999999999</v>
          </cell>
          <cell r="F233">
            <v>3.4769999999999999</v>
          </cell>
        </row>
        <row r="234">
          <cell r="A234" t="str">
            <v>CMFDINDIA</v>
          </cell>
          <cell r="B234" t="str">
            <v>INDIA</v>
          </cell>
          <cell r="E234">
            <v>0.16200000000000001</v>
          </cell>
          <cell r="F234">
            <v>0.16200000000000001</v>
          </cell>
        </row>
        <row r="235">
          <cell r="A235" t="str">
            <v>CMFDINDONESIA</v>
          </cell>
          <cell r="B235" t="str">
            <v>INDONESIA</v>
          </cell>
          <cell r="E235">
            <v>0.125</v>
          </cell>
          <cell r="F235">
            <v>0.125</v>
          </cell>
        </row>
        <row r="236">
          <cell r="A236" t="str">
            <v>CMFDITALY</v>
          </cell>
          <cell r="B236" t="str">
            <v>ITALY</v>
          </cell>
          <cell r="E236">
            <v>5.7430000000000003</v>
          </cell>
          <cell r="F236">
            <v>5.6959999999999997</v>
          </cell>
        </row>
        <row r="237">
          <cell r="A237" t="str">
            <v>CMFDJAPAN</v>
          </cell>
          <cell r="B237" t="str">
            <v>JAPAN</v>
          </cell>
          <cell r="E237">
            <v>15.135999999999999</v>
          </cell>
          <cell r="F237">
            <v>15.997999999999999</v>
          </cell>
        </row>
        <row r="238">
          <cell r="A238" t="str">
            <v>CMFDKOREA</v>
          </cell>
          <cell r="B238" t="str">
            <v>KOREA</v>
          </cell>
          <cell r="E238">
            <v>1.202</v>
          </cell>
          <cell r="F238">
            <v>1.202</v>
          </cell>
        </row>
        <row r="239">
          <cell r="A239" t="str">
            <v>CMFDMALAYSIA</v>
          </cell>
          <cell r="B239" t="str">
            <v>MALAYSIA</v>
          </cell>
          <cell r="E239">
            <v>0.39200000000000002</v>
          </cell>
          <cell r="F239">
            <v>6.5000000000000002E-2</v>
          </cell>
        </row>
        <row r="240">
          <cell r="A240" t="str">
            <v>CMFDMEXICO</v>
          </cell>
          <cell r="B240" t="str">
            <v>MEXICO</v>
          </cell>
          <cell r="E240">
            <v>4.1000000000000002E-2</v>
          </cell>
          <cell r="F240">
            <v>4.2999999999999997E-2</v>
          </cell>
        </row>
        <row r="241">
          <cell r="A241" t="str">
            <v>CMFDNETHERLANDS</v>
          </cell>
          <cell r="B241" t="str">
            <v>NETHERLANDS</v>
          </cell>
          <cell r="E241">
            <v>6.3490000000000002</v>
          </cell>
          <cell r="F241">
            <v>6.36</v>
          </cell>
        </row>
        <row r="242">
          <cell r="A242" t="str">
            <v>CMFDNEW ZEALAND</v>
          </cell>
          <cell r="B242" t="str">
            <v>NEW ZEALAND</v>
          </cell>
          <cell r="E242">
            <v>1.712</v>
          </cell>
          <cell r="F242">
            <v>1.8120000000000001</v>
          </cell>
        </row>
        <row r="243">
          <cell r="A243" t="str">
            <v>CMFDNORWAY</v>
          </cell>
          <cell r="B243" t="str">
            <v>NORWAY</v>
          </cell>
          <cell r="E243">
            <v>1.0349999999999999</v>
          </cell>
          <cell r="F243">
            <v>1.0349999999999999</v>
          </cell>
        </row>
        <row r="244">
          <cell r="A244" t="str">
            <v>CMFDPERU</v>
          </cell>
          <cell r="B244" t="str">
            <v>PERU</v>
          </cell>
          <cell r="E244">
            <v>3.4000000000000002E-2</v>
          </cell>
          <cell r="F244">
            <v>3.4000000000000002E-2</v>
          </cell>
        </row>
        <row r="245">
          <cell r="A245" t="str">
            <v>CMFDPHILIPPINES</v>
          </cell>
          <cell r="B245" t="str">
            <v>PHILIPPINES</v>
          </cell>
          <cell r="E245">
            <v>0</v>
          </cell>
          <cell r="F245">
            <v>0</v>
          </cell>
        </row>
        <row r="246">
          <cell r="A246" t="str">
            <v>CMFDPORTUGAL</v>
          </cell>
          <cell r="B246" t="str">
            <v>PORTUGAL</v>
          </cell>
          <cell r="E246">
            <v>0.23400000000000001</v>
          </cell>
          <cell r="F246">
            <v>0.23400000000000001</v>
          </cell>
        </row>
        <row r="247">
          <cell r="A247" t="str">
            <v>CMFDSINGAPORE</v>
          </cell>
          <cell r="B247" t="str">
            <v>SINGAPORE</v>
          </cell>
          <cell r="E247">
            <v>1.286</v>
          </cell>
          <cell r="F247">
            <v>1.286</v>
          </cell>
        </row>
        <row r="248">
          <cell r="A248" t="str">
            <v>CMFDSOUTH AFRICA</v>
          </cell>
          <cell r="B248" t="str">
            <v>SOUTH AFRICA</v>
          </cell>
          <cell r="E248">
            <v>0.42699999999999999</v>
          </cell>
          <cell r="F248">
            <v>0.43</v>
          </cell>
        </row>
        <row r="249">
          <cell r="A249" t="str">
            <v>CMFDSPAIN</v>
          </cell>
          <cell r="B249" t="str">
            <v>SPAIN</v>
          </cell>
          <cell r="E249">
            <v>7.1669999999999998</v>
          </cell>
          <cell r="F249">
            <v>7.1779999999999999</v>
          </cell>
        </row>
        <row r="250">
          <cell r="A250" t="str">
            <v>CMFDSWEDEN</v>
          </cell>
          <cell r="B250" t="str">
            <v>SWEDEN</v>
          </cell>
          <cell r="E250">
            <v>8.7999999999999995E-2</v>
          </cell>
          <cell r="F250">
            <v>8.7999999999999995E-2</v>
          </cell>
        </row>
        <row r="251">
          <cell r="A251" t="str">
            <v>CMFDSWITZERLAND</v>
          </cell>
          <cell r="B251" t="str">
            <v>SWITZERLAND</v>
          </cell>
          <cell r="E251">
            <v>3.7080000000000002</v>
          </cell>
          <cell r="F251">
            <v>3.7930000000000001</v>
          </cell>
        </row>
        <row r="252">
          <cell r="A252" t="str">
            <v>CMFDTHAILAND</v>
          </cell>
          <cell r="B252" t="str">
            <v>THAILAND</v>
          </cell>
          <cell r="E252">
            <v>0.121</v>
          </cell>
          <cell r="F252">
            <v>0.121</v>
          </cell>
        </row>
        <row r="253">
          <cell r="A253" t="str">
            <v>CMFDUNITED KINGDOM</v>
          </cell>
          <cell r="B253" t="str">
            <v>UNITED KINGDOM</v>
          </cell>
          <cell r="E253">
            <v>18.186</v>
          </cell>
          <cell r="F253">
            <v>18.899999999999999</v>
          </cell>
        </row>
        <row r="254">
          <cell r="A254" t="str">
            <v>CMFDUNITED STATES</v>
          </cell>
          <cell r="B254" t="str">
            <v>UNITED STATES</v>
          </cell>
          <cell r="E254">
            <v>2.0699999999999998</v>
          </cell>
          <cell r="F254">
            <v>7.0810000000000004</v>
          </cell>
        </row>
        <row r="255">
          <cell r="A255" t="str">
            <v>CMFDFMR SOVIET REP</v>
          </cell>
          <cell r="B255" t="str">
            <v>FMR SOVIET REP</v>
          </cell>
          <cell r="E255">
            <v>0.63200000000000001</v>
          </cell>
          <cell r="F255">
            <v>0.63200000000000001</v>
          </cell>
        </row>
        <row r="256">
          <cell r="A256" t="str">
            <v>CMFD</v>
          </cell>
          <cell r="E256" t="str">
            <v>________</v>
          </cell>
          <cell r="F256" t="str">
            <v>________</v>
          </cell>
        </row>
        <row r="257">
          <cell r="A257" t="str">
            <v>CMFD</v>
          </cell>
          <cell r="E257">
            <v>93.488</v>
          </cell>
          <cell r="F257">
            <v>100</v>
          </cell>
        </row>
        <row r="258">
          <cell r="A258" t="str">
            <v>CMFD</v>
          </cell>
        </row>
        <row r="259">
          <cell r="A259" t="str">
            <v>CMFDUNEQUITIZED CASH &amp; CASH EQUIVALENTS</v>
          </cell>
          <cell r="B259" t="str">
            <v>UNEQUITIZED CASH &amp; CASH EQUIVALENTS</v>
          </cell>
          <cell r="E259">
            <v>6.5229999999999997</v>
          </cell>
          <cell r="F259">
            <v>0</v>
          </cell>
        </row>
        <row r="260">
          <cell r="A260" t="str">
            <v>CMFDUNREALIZED GAIN/LOSS</v>
          </cell>
          <cell r="B260" t="str">
            <v>UNREALIZED GAIN/LOSS</v>
          </cell>
          <cell r="E260">
            <v>-1.0999999999999999E-2</v>
          </cell>
          <cell r="F260">
            <v>0</v>
          </cell>
        </row>
        <row r="261">
          <cell r="A261" t="str">
            <v>CMFD</v>
          </cell>
        </row>
        <row r="262">
          <cell r="A262" t="str">
            <v>CMFDTOTAL</v>
          </cell>
          <cell r="B262" t="str">
            <v>TOTAL</v>
          </cell>
          <cell r="E262">
            <v>100</v>
          </cell>
          <cell r="F262">
            <v>100</v>
          </cell>
        </row>
        <row r="263">
          <cell r="A263" t="str">
            <v>CMFD</v>
          </cell>
        </row>
        <row r="264">
          <cell r="A264" t="str">
            <v>CMFD</v>
          </cell>
        </row>
        <row r="265">
          <cell r="A265" t="str">
            <v>CMFD</v>
          </cell>
        </row>
        <row r="266">
          <cell r="A266" t="str">
            <v>CMFD</v>
          </cell>
        </row>
        <row r="267">
          <cell r="A267" t="str">
            <v>CMFD</v>
          </cell>
        </row>
        <row r="268">
          <cell r="A268"/>
        </row>
        <row r="272">
          <cell r="B272" t="str">
            <v>Unequitized Cash &amp; Cash Equivalents = Tota</v>
          </cell>
          <cell r="E272" t="str">
            <v>l cash and cash eq</v>
          </cell>
          <cell r="F272" t="str">
            <v>uivalents less cash equitized with swaps and futures</v>
          </cell>
        </row>
        <row r="273">
          <cell r="B273" t="str">
            <v>_x000C_</v>
          </cell>
        </row>
        <row r="277">
          <cell r="B277" t="str">
            <v>Country and Currency Exposure Summary</v>
          </cell>
        </row>
        <row r="278">
          <cell r="B278" t="str">
            <v>Portfolio: ERI</v>
          </cell>
          <cell r="C278" t="str">
            <v>ERI</v>
          </cell>
        </row>
        <row r="279">
          <cell r="B279" t="str">
            <v>Valuation Date: March 31,1998</v>
          </cell>
        </row>
        <row r="283">
          <cell r="E283" t="str">
            <v>Country</v>
          </cell>
          <cell r="F283" t="str">
            <v>Currency</v>
          </cell>
        </row>
        <row r="284">
          <cell r="B284" t="str">
            <v>Country</v>
          </cell>
          <cell r="E284" t="str">
            <v>Exposure</v>
          </cell>
          <cell r="F284" t="str">
            <v>Exposure</v>
          </cell>
        </row>
        <row r="285">
          <cell r="B285" t="str">
            <v>_______________</v>
          </cell>
          <cell r="E285" t="str">
            <v>________</v>
          </cell>
          <cell r="F285" t="str">
            <v>________</v>
          </cell>
        </row>
        <row r="286">
          <cell r="A286" t="str">
            <v>ERIARGENTINA</v>
          </cell>
          <cell r="B286" t="str">
            <v>ARGENTINA</v>
          </cell>
          <cell r="E286">
            <v>0.189</v>
          </cell>
          <cell r="F286">
            <v>0.189</v>
          </cell>
        </row>
        <row r="287">
          <cell r="A287" t="str">
            <v>ERIAUSTRALIA</v>
          </cell>
          <cell r="B287" t="str">
            <v>AUSTRALIA</v>
          </cell>
          <cell r="E287">
            <v>3.38</v>
          </cell>
          <cell r="F287">
            <v>3.387</v>
          </cell>
        </row>
        <row r="288">
          <cell r="A288" t="str">
            <v>ERIAUSTRIA</v>
          </cell>
          <cell r="B288" t="str">
            <v>AUSTRIA</v>
          </cell>
          <cell r="E288">
            <v>0.39200000000000002</v>
          </cell>
          <cell r="F288">
            <v>0.39200000000000002</v>
          </cell>
        </row>
        <row r="289">
          <cell r="A289" t="str">
            <v>ERIBELGIUM</v>
          </cell>
          <cell r="B289" t="str">
            <v>BELGIUM</v>
          </cell>
          <cell r="E289">
            <v>2.9990000000000001</v>
          </cell>
          <cell r="F289">
            <v>3.0630000000000002</v>
          </cell>
        </row>
        <row r="290">
          <cell r="A290" t="str">
            <v>ERIBRAZIL</v>
          </cell>
          <cell r="B290" t="str">
            <v>BRAZIL</v>
          </cell>
          <cell r="E290">
            <v>5.6000000000000001E-2</v>
          </cell>
          <cell r="F290">
            <v>5.6000000000000001E-2</v>
          </cell>
        </row>
        <row r="291">
          <cell r="A291" t="str">
            <v>ERICANADA</v>
          </cell>
          <cell r="B291" t="str">
            <v>CANADA</v>
          </cell>
          <cell r="E291">
            <v>0.85399999999999998</v>
          </cell>
          <cell r="F291">
            <v>0.85799999999999998</v>
          </cell>
        </row>
        <row r="292">
          <cell r="A292" t="str">
            <v>ERICHILE</v>
          </cell>
          <cell r="B292" t="str">
            <v>CHILE</v>
          </cell>
          <cell r="E292">
            <v>3.5000000000000003E-2</v>
          </cell>
          <cell r="F292">
            <v>3.5000000000000003E-2</v>
          </cell>
        </row>
        <row r="293">
          <cell r="A293" t="str">
            <v>ERIDENMARK</v>
          </cell>
          <cell r="B293" t="str">
            <v>DENMARK</v>
          </cell>
          <cell r="E293">
            <v>3.5999999999999997E-2</v>
          </cell>
          <cell r="F293">
            <v>3.5999999999999997E-2</v>
          </cell>
        </row>
        <row r="294">
          <cell r="A294" t="str">
            <v>ERIFRANCE</v>
          </cell>
          <cell r="B294" t="str">
            <v>FRANCE</v>
          </cell>
          <cell r="E294">
            <v>9.7110000000000003</v>
          </cell>
          <cell r="F294">
            <v>9.7110000000000003</v>
          </cell>
        </row>
        <row r="295">
          <cell r="A295" t="str">
            <v>ERIGERMANY</v>
          </cell>
          <cell r="B295" t="str">
            <v>GERMANY</v>
          </cell>
          <cell r="E295">
            <v>6.5410000000000004</v>
          </cell>
          <cell r="F295">
            <v>7.02</v>
          </cell>
        </row>
        <row r="296">
          <cell r="A296" t="str">
            <v>ERIHONG KONG</v>
          </cell>
          <cell r="B296" t="str">
            <v>HONG KONG</v>
          </cell>
          <cell r="E296">
            <v>3.4239999999999999</v>
          </cell>
          <cell r="F296">
            <v>3.4239999999999999</v>
          </cell>
        </row>
        <row r="297">
          <cell r="A297" t="str">
            <v>ERIINDIA</v>
          </cell>
          <cell r="B297" t="str">
            <v>INDIA</v>
          </cell>
          <cell r="E297">
            <v>9.2999999999999999E-2</v>
          </cell>
          <cell r="F297">
            <v>9.2999999999999999E-2</v>
          </cell>
        </row>
        <row r="298">
          <cell r="A298" t="str">
            <v>ERIINDONESIA</v>
          </cell>
          <cell r="B298" t="str">
            <v>INDONESIA</v>
          </cell>
          <cell r="E298">
            <v>9.2999999999999999E-2</v>
          </cell>
          <cell r="F298">
            <v>9.2999999999999999E-2</v>
          </cell>
        </row>
        <row r="299">
          <cell r="A299" t="str">
            <v>ERIITALY</v>
          </cell>
          <cell r="B299" t="str">
            <v>ITALY</v>
          </cell>
          <cell r="E299">
            <v>6.4790000000000001</v>
          </cell>
          <cell r="F299">
            <v>6.4189999999999996</v>
          </cell>
        </row>
        <row r="300">
          <cell r="A300" t="str">
            <v>ERIJAPAN</v>
          </cell>
          <cell r="B300" t="str">
            <v>JAPAN</v>
          </cell>
          <cell r="E300">
            <v>16.936</v>
          </cell>
          <cell r="F300">
            <v>18.574000000000002</v>
          </cell>
        </row>
        <row r="301">
          <cell r="A301" t="str">
            <v>ERIKOREA</v>
          </cell>
          <cell r="B301" t="str">
            <v>KOREA</v>
          </cell>
          <cell r="E301">
            <v>0.93</v>
          </cell>
          <cell r="F301">
            <v>0.93899999999999995</v>
          </cell>
        </row>
        <row r="302">
          <cell r="A302" t="str">
            <v>ERIMALAYSIA</v>
          </cell>
          <cell r="B302" t="str">
            <v>MALAYSIA</v>
          </cell>
          <cell r="E302">
            <v>0.26500000000000001</v>
          </cell>
          <cell r="F302">
            <v>4.4999999999999998E-2</v>
          </cell>
        </row>
        <row r="303">
          <cell r="A303" t="str">
            <v>ERIMEXICO</v>
          </cell>
          <cell r="B303" t="str">
            <v>MEXICO</v>
          </cell>
          <cell r="E303">
            <v>4.8000000000000001E-2</v>
          </cell>
          <cell r="F303">
            <v>8.5000000000000006E-2</v>
          </cell>
        </row>
        <row r="304">
          <cell r="A304" t="str">
            <v>ERINETHERLANDS</v>
          </cell>
          <cell r="B304" t="str">
            <v>NETHERLANDS</v>
          </cell>
          <cell r="E304">
            <v>7.0190000000000001</v>
          </cell>
          <cell r="F304">
            <v>7.0579999999999998</v>
          </cell>
        </row>
        <row r="305">
          <cell r="A305" t="str">
            <v>ERINEW ZEALAND</v>
          </cell>
          <cell r="B305" t="str">
            <v>NEW ZEALAND</v>
          </cell>
          <cell r="E305">
            <v>1.5580000000000001</v>
          </cell>
          <cell r="F305">
            <v>1.6539999999999999</v>
          </cell>
        </row>
        <row r="306">
          <cell r="A306" t="str">
            <v>ERINORWAY</v>
          </cell>
          <cell r="B306" t="str">
            <v>NORWAY</v>
          </cell>
          <cell r="E306">
            <v>0.80300000000000005</v>
          </cell>
          <cell r="F306">
            <v>0.84699999999999998</v>
          </cell>
        </row>
        <row r="307">
          <cell r="A307" t="str">
            <v>ERIPERU</v>
          </cell>
          <cell r="B307" t="str">
            <v>PERU</v>
          </cell>
          <cell r="E307">
            <v>3.5999999999999997E-2</v>
          </cell>
          <cell r="F307">
            <v>3.5999999999999997E-2</v>
          </cell>
        </row>
        <row r="308">
          <cell r="A308" t="str">
            <v>ERIPHILIPPINES</v>
          </cell>
          <cell r="B308" t="str">
            <v>PHILIPPINES</v>
          </cell>
          <cell r="E308">
            <v>0</v>
          </cell>
          <cell r="F308">
            <v>0</v>
          </cell>
        </row>
        <row r="309">
          <cell r="A309" t="str">
            <v>ERIPOLAND</v>
          </cell>
          <cell r="B309" t="str">
            <v>POLAND</v>
          </cell>
          <cell r="E309">
            <v>7.3999999999999996E-2</v>
          </cell>
          <cell r="F309">
            <v>7.3999999999999996E-2</v>
          </cell>
        </row>
        <row r="310">
          <cell r="A310" t="str">
            <v>ERIPORTUGAL</v>
          </cell>
          <cell r="B310" t="str">
            <v>PORTUGAL</v>
          </cell>
          <cell r="E310">
            <v>0.1</v>
          </cell>
          <cell r="F310">
            <v>0.1</v>
          </cell>
        </row>
        <row r="311">
          <cell r="A311" t="str">
            <v>ERISINGAPORE</v>
          </cell>
          <cell r="B311" t="str">
            <v>SINGAPORE</v>
          </cell>
          <cell r="E311">
            <v>1.208</v>
          </cell>
          <cell r="F311">
            <v>1.208</v>
          </cell>
        </row>
        <row r="312">
          <cell r="A312" t="str">
            <v>ERISOUTH AFRICA</v>
          </cell>
          <cell r="B312" t="str">
            <v>SOUTH AFRICA</v>
          </cell>
          <cell r="E312">
            <v>0.26</v>
          </cell>
          <cell r="F312">
            <v>0.26</v>
          </cell>
        </row>
        <row r="313">
          <cell r="A313" t="str">
            <v>ERISPAIN</v>
          </cell>
          <cell r="B313" t="str">
            <v>SPAIN</v>
          </cell>
          <cell r="E313">
            <v>7.4480000000000004</v>
          </cell>
          <cell r="F313">
            <v>7.4630000000000001</v>
          </cell>
        </row>
        <row r="314">
          <cell r="A314" t="str">
            <v>ERISWEDEN</v>
          </cell>
          <cell r="B314" t="str">
            <v>SWEDEN</v>
          </cell>
          <cell r="E314">
            <v>0.152</v>
          </cell>
          <cell r="F314">
            <v>0.152</v>
          </cell>
        </row>
        <row r="315">
          <cell r="A315" t="str">
            <v>ERISWITZERLAND</v>
          </cell>
          <cell r="B315" t="str">
            <v>SWITZERLAND</v>
          </cell>
          <cell r="E315">
            <v>4.2649999999999997</v>
          </cell>
          <cell r="F315">
            <v>4.383</v>
          </cell>
        </row>
        <row r="316">
          <cell r="A316" t="str">
            <v>ERITHAILAND</v>
          </cell>
          <cell r="B316" t="str">
            <v>THAILAND</v>
          </cell>
          <cell r="E316">
            <v>0.126</v>
          </cell>
          <cell r="F316">
            <v>0.126</v>
          </cell>
        </row>
        <row r="317">
          <cell r="A317" t="str">
            <v>ERIUNITED KINGDOM</v>
          </cell>
          <cell r="B317" t="str">
            <v>UNITED KINGDOM</v>
          </cell>
          <cell r="E317">
            <v>18.547999999999998</v>
          </cell>
          <cell r="F317">
            <v>19.314</v>
          </cell>
        </row>
        <row r="318">
          <cell r="A318" t="str">
            <v>ERIUNITED STATES</v>
          </cell>
          <cell r="B318" t="str">
            <v>UNITED STATES</v>
          </cell>
          <cell r="E318">
            <v>1.073</v>
          </cell>
          <cell r="F318">
            <v>2.2989999999999999</v>
          </cell>
        </row>
        <row r="319">
          <cell r="A319" t="str">
            <v>ERIFMR SOVIET REP</v>
          </cell>
          <cell r="B319" t="str">
            <v>FMR SOVIET REP</v>
          </cell>
          <cell r="E319">
            <v>0.60399999999999998</v>
          </cell>
          <cell r="F319">
            <v>0.60399999999999998</v>
          </cell>
        </row>
        <row r="320">
          <cell r="A320" t="str">
            <v>ERI</v>
          </cell>
          <cell r="E320" t="str">
            <v>________</v>
          </cell>
          <cell r="F320" t="str">
            <v>________</v>
          </cell>
        </row>
        <row r="321">
          <cell r="A321" t="str">
            <v>ERI</v>
          </cell>
          <cell r="E321">
            <v>95.736999999999995</v>
          </cell>
          <cell r="F321">
            <v>100</v>
          </cell>
        </row>
        <row r="322">
          <cell r="A322" t="str">
            <v>ERI</v>
          </cell>
        </row>
        <row r="323">
          <cell r="A323" t="str">
            <v>ERIUNEQUITIZED CASH &amp; CASH EQUIVALENTS</v>
          </cell>
          <cell r="B323" t="str">
            <v>UNEQUITIZED CASH &amp; CASH EQUIVALENTS</v>
          </cell>
          <cell r="E323">
            <v>4.2699999999999996</v>
          </cell>
          <cell r="F323">
            <v>0</v>
          </cell>
        </row>
        <row r="324">
          <cell r="A324" t="str">
            <v>ERIUNREALIZED GAIN/LOSS</v>
          </cell>
          <cell r="B324" t="str">
            <v>UNREALIZED GAIN/LOSS</v>
          </cell>
          <cell r="E324">
            <v>-7.0000000000000001E-3</v>
          </cell>
          <cell r="F324">
            <v>0</v>
          </cell>
        </row>
        <row r="325">
          <cell r="A325" t="str">
            <v>ERI</v>
          </cell>
        </row>
        <row r="326">
          <cell r="A326" t="str">
            <v>ERITOTAL</v>
          </cell>
          <cell r="B326" t="str">
            <v>TOTAL</v>
          </cell>
          <cell r="E326">
            <v>100</v>
          </cell>
          <cell r="F326">
            <v>100</v>
          </cell>
        </row>
        <row r="327">
          <cell r="A327" t="str">
            <v>ERI</v>
          </cell>
        </row>
        <row r="329">
          <cell r="E329">
            <v>99.99799999999999</v>
          </cell>
        </row>
        <row r="336">
          <cell r="B336" t="str">
            <v>Unequitized Cash &amp; Cash Equivalents = Tota</v>
          </cell>
          <cell r="E336" t="str">
            <v>l cash and cash eq</v>
          </cell>
          <cell r="F336" t="str">
            <v>uivalents less cash equitized with swaps and futures</v>
          </cell>
        </row>
        <row r="337">
          <cell r="B337" t="str">
            <v>_x000C_</v>
          </cell>
        </row>
        <row r="340">
          <cell r="A340"/>
        </row>
        <row r="341">
          <cell r="B341" t="str">
            <v>Country and Currency Exposure Summary</v>
          </cell>
        </row>
        <row r="342">
          <cell r="B342" t="str">
            <v>Portfolio: GAI</v>
          </cell>
          <cell r="C342" t="str">
            <v>GAI</v>
          </cell>
        </row>
        <row r="343">
          <cell r="B343" t="str">
            <v>Valuation Date: March 31,1998</v>
          </cell>
        </row>
        <row r="347">
          <cell r="E347" t="str">
            <v>Country</v>
          </cell>
          <cell r="F347" t="str">
            <v>Currency</v>
          </cell>
        </row>
        <row r="348">
          <cell r="B348" t="str">
            <v>Country</v>
          </cell>
          <cell r="E348" t="str">
            <v>Exposure</v>
          </cell>
          <cell r="F348" t="str">
            <v>Exposure</v>
          </cell>
        </row>
        <row r="349">
          <cell r="B349" t="str">
            <v>_______________</v>
          </cell>
          <cell r="E349" t="str">
            <v>________</v>
          </cell>
          <cell r="F349" t="str">
            <v>________</v>
          </cell>
        </row>
        <row r="350">
          <cell r="A350" t="str">
            <v>GAIARGENTINA</v>
          </cell>
          <cell r="B350" t="str">
            <v>ARGENTINA</v>
          </cell>
          <cell r="E350">
            <v>0.17799999999999999</v>
          </cell>
          <cell r="F350">
            <v>0.17799999999999999</v>
          </cell>
        </row>
        <row r="351">
          <cell r="A351" t="str">
            <v>GAIAUSTRALIA</v>
          </cell>
          <cell r="B351" t="str">
            <v>AUSTRALIA</v>
          </cell>
          <cell r="E351">
            <v>3.7490000000000001</v>
          </cell>
          <cell r="F351">
            <v>3.7610000000000001</v>
          </cell>
        </row>
        <row r="352">
          <cell r="A352" t="str">
            <v>GAIAUSTRIA</v>
          </cell>
          <cell r="B352" t="str">
            <v>AUSTRIA</v>
          </cell>
          <cell r="E352">
            <v>0.27400000000000002</v>
          </cell>
          <cell r="F352">
            <v>0.27400000000000002</v>
          </cell>
        </row>
        <row r="353">
          <cell r="A353" t="str">
            <v>GAIBELGIUM</v>
          </cell>
          <cell r="B353" t="str">
            <v>BELGIUM</v>
          </cell>
          <cell r="E353">
            <v>2.84</v>
          </cell>
          <cell r="F353">
            <v>2.84</v>
          </cell>
        </row>
        <row r="354">
          <cell r="A354" t="str">
            <v>GAIBRAZIL</v>
          </cell>
          <cell r="B354" t="str">
            <v>BRAZIL</v>
          </cell>
          <cell r="E354">
            <v>1.7999999999999999E-2</v>
          </cell>
          <cell r="F354">
            <v>1.7999999999999999E-2</v>
          </cell>
        </row>
        <row r="355">
          <cell r="A355" t="str">
            <v>GAICANADA</v>
          </cell>
          <cell r="B355" t="str">
            <v>CANADA</v>
          </cell>
          <cell r="E355">
            <v>0.93500000000000005</v>
          </cell>
          <cell r="F355">
            <v>0.93700000000000006</v>
          </cell>
        </row>
        <row r="356">
          <cell r="A356" t="str">
            <v>GAICHILE</v>
          </cell>
          <cell r="B356" t="str">
            <v>CHILE</v>
          </cell>
          <cell r="E356">
            <v>2.5999999999999999E-2</v>
          </cell>
          <cell r="F356">
            <v>2.5999999999999999E-2</v>
          </cell>
        </row>
        <row r="357">
          <cell r="A357" t="str">
            <v>GAIDENMARK</v>
          </cell>
          <cell r="B357" t="str">
            <v>DENMARK</v>
          </cell>
          <cell r="E357">
            <v>6.7000000000000004E-2</v>
          </cell>
          <cell r="F357">
            <v>6.7000000000000004E-2</v>
          </cell>
        </row>
        <row r="358">
          <cell r="A358" t="str">
            <v>GAIFRANCE</v>
          </cell>
          <cell r="B358" t="str">
            <v>FRANCE</v>
          </cell>
          <cell r="E358">
            <v>11.153</v>
          </cell>
          <cell r="F358">
            <v>11.381</v>
          </cell>
        </row>
        <row r="359">
          <cell r="A359" t="str">
            <v>GAIGERMANY</v>
          </cell>
          <cell r="B359" t="str">
            <v>GERMANY</v>
          </cell>
          <cell r="E359">
            <v>8.3940000000000001</v>
          </cell>
          <cell r="F359">
            <v>9.2080000000000002</v>
          </cell>
        </row>
        <row r="360">
          <cell r="A360" t="str">
            <v>GAIHONG KONG</v>
          </cell>
          <cell r="B360" t="str">
            <v>HONG KONG</v>
          </cell>
          <cell r="E360">
            <v>3.7930000000000001</v>
          </cell>
          <cell r="F360">
            <v>3.7930000000000001</v>
          </cell>
        </row>
        <row r="361">
          <cell r="A361" t="str">
            <v>GAIHUNGARY</v>
          </cell>
          <cell r="B361" t="str">
            <v>HUNGARY</v>
          </cell>
          <cell r="E361">
            <v>0</v>
          </cell>
          <cell r="F361">
            <v>0</v>
          </cell>
        </row>
        <row r="362">
          <cell r="A362" t="str">
            <v>GAIINDIA</v>
          </cell>
          <cell r="B362" t="str">
            <v>INDIA</v>
          </cell>
          <cell r="E362">
            <v>8.3000000000000004E-2</v>
          </cell>
          <cell r="F362">
            <v>8.3000000000000004E-2</v>
          </cell>
        </row>
        <row r="363">
          <cell r="A363" t="str">
            <v>GAIINDONESIA</v>
          </cell>
          <cell r="B363" t="str">
            <v>INDONESIA</v>
          </cell>
          <cell r="E363">
            <v>5.6000000000000001E-2</v>
          </cell>
          <cell r="F363">
            <v>6.8000000000000005E-2</v>
          </cell>
        </row>
        <row r="364">
          <cell r="A364" t="str">
            <v>GAIIRELAND</v>
          </cell>
          <cell r="B364" t="str">
            <v>IRELAND</v>
          </cell>
          <cell r="E364">
            <v>0</v>
          </cell>
          <cell r="F364">
            <v>0</v>
          </cell>
        </row>
        <row r="365">
          <cell r="A365" t="str">
            <v>GAIITALY</v>
          </cell>
          <cell r="B365" t="str">
            <v>ITALY</v>
          </cell>
          <cell r="E365">
            <v>7.327</v>
          </cell>
          <cell r="F365">
            <v>7.2960000000000003</v>
          </cell>
        </row>
        <row r="366">
          <cell r="A366" t="str">
            <v>GAIJAPAN</v>
          </cell>
          <cell r="B366" t="str">
            <v>JAPAN</v>
          </cell>
          <cell r="E366">
            <v>10.337999999999999</v>
          </cell>
          <cell r="F366">
            <v>10.574</v>
          </cell>
        </row>
        <row r="367">
          <cell r="A367" t="str">
            <v>GAIKOREA</v>
          </cell>
          <cell r="B367" t="str">
            <v>KOREA</v>
          </cell>
          <cell r="E367">
            <v>0.88400000000000001</v>
          </cell>
          <cell r="F367">
            <v>0.88700000000000001</v>
          </cell>
        </row>
        <row r="368">
          <cell r="A368" t="str">
            <v>GAIMALAYSIA</v>
          </cell>
          <cell r="B368" t="str">
            <v>MALAYSIA</v>
          </cell>
          <cell r="E368">
            <v>0.27</v>
          </cell>
          <cell r="F368">
            <v>4.5999999999999999E-2</v>
          </cell>
        </row>
        <row r="369">
          <cell r="A369" t="str">
            <v>GAIMEXICO</v>
          </cell>
          <cell r="B369" t="str">
            <v>MEXICO</v>
          </cell>
          <cell r="E369">
            <v>1E-3</v>
          </cell>
          <cell r="F369">
            <v>2E-3</v>
          </cell>
        </row>
        <row r="370">
          <cell r="A370" t="str">
            <v>GAINETHERLANDS</v>
          </cell>
          <cell r="B370" t="str">
            <v>NETHERLANDS</v>
          </cell>
          <cell r="E370">
            <v>6.3</v>
          </cell>
          <cell r="F370">
            <v>6.3410000000000002</v>
          </cell>
        </row>
        <row r="371">
          <cell r="A371" t="str">
            <v>GAINEW ZEALAND</v>
          </cell>
          <cell r="B371" t="str">
            <v>NEW ZEALAND</v>
          </cell>
          <cell r="E371">
            <v>1.4419999999999999</v>
          </cell>
          <cell r="F371">
            <v>1.532</v>
          </cell>
        </row>
        <row r="372">
          <cell r="A372" t="str">
            <v>GAINORWAY</v>
          </cell>
          <cell r="B372" t="str">
            <v>NORWAY</v>
          </cell>
          <cell r="E372">
            <v>1.3440000000000001</v>
          </cell>
          <cell r="F372">
            <v>1.347</v>
          </cell>
        </row>
        <row r="373">
          <cell r="A373" t="str">
            <v>GAIPORTUGAL</v>
          </cell>
          <cell r="B373" t="str">
            <v>PORTUGAL</v>
          </cell>
          <cell r="E373">
            <v>0.10299999999999999</v>
          </cell>
          <cell r="F373">
            <v>0.10299999999999999</v>
          </cell>
        </row>
        <row r="374">
          <cell r="A374" t="str">
            <v>GAISINGAPORE</v>
          </cell>
          <cell r="B374" t="str">
            <v>SINGAPORE</v>
          </cell>
          <cell r="E374">
            <v>1.2989999999999999</v>
          </cell>
          <cell r="F374">
            <v>1.2989999999999999</v>
          </cell>
        </row>
        <row r="375">
          <cell r="A375" t="str">
            <v>GAISOUTH AFRICA</v>
          </cell>
          <cell r="B375" t="str">
            <v>SOUTH AFRICA</v>
          </cell>
          <cell r="E375">
            <v>0.29399999999999998</v>
          </cell>
          <cell r="F375">
            <v>0.29699999999999999</v>
          </cell>
        </row>
        <row r="376">
          <cell r="A376" t="str">
            <v>GAISPAIN</v>
          </cell>
          <cell r="B376" t="str">
            <v>SPAIN</v>
          </cell>
          <cell r="E376">
            <v>7.9829999999999997</v>
          </cell>
          <cell r="F376">
            <v>8.0180000000000007</v>
          </cell>
        </row>
        <row r="377">
          <cell r="A377" t="str">
            <v>GAISWEDEN</v>
          </cell>
          <cell r="B377" t="str">
            <v>SWEDEN</v>
          </cell>
          <cell r="E377">
            <v>0.114</v>
          </cell>
          <cell r="F377">
            <v>0.114</v>
          </cell>
        </row>
        <row r="378">
          <cell r="A378" t="str">
            <v>GAISWITZERLAND</v>
          </cell>
          <cell r="B378" t="str">
            <v>SWITZERLAND</v>
          </cell>
          <cell r="E378">
            <v>4.5979999999999999</v>
          </cell>
          <cell r="F378">
            <v>4.7729999999999997</v>
          </cell>
        </row>
        <row r="379">
          <cell r="A379" t="str">
            <v>GAITHAILAND</v>
          </cell>
          <cell r="B379" t="str">
            <v>THAILAND</v>
          </cell>
          <cell r="E379">
            <v>0.11700000000000001</v>
          </cell>
          <cell r="F379">
            <v>0.11700000000000001</v>
          </cell>
        </row>
        <row r="380">
          <cell r="A380" t="str">
            <v>GAIUNITED KINGDOM</v>
          </cell>
          <cell r="B380" t="str">
            <v>UNITED KINGDOM</v>
          </cell>
          <cell r="E380">
            <v>19.734999999999999</v>
          </cell>
          <cell r="F380">
            <v>20.425999999999998</v>
          </cell>
        </row>
        <row r="381">
          <cell r="A381" t="str">
            <v>GAIUNITED STATES</v>
          </cell>
          <cell r="B381" t="str">
            <v>UNITED STATES</v>
          </cell>
          <cell r="E381">
            <v>0</v>
          </cell>
          <cell r="F381">
            <v>3.8380000000000001</v>
          </cell>
        </row>
        <row r="382">
          <cell r="A382" t="str">
            <v>GAIFMR SOVIET REP</v>
          </cell>
          <cell r="B382" t="str">
            <v>FMR SOVIET REP</v>
          </cell>
          <cell r="E382">
            <v>0.35499999999999998</v>
          </cell>
          <cell r="F382">
            <v>0.35499999999999998</v>
          </cell>
        </row>
        <row r="383">
          <cell r="A383" t="str">
            <v>GAI</v>
          </cell>
          <cell r="E383" t="str">
            <v>________</v>
          </cell>
          <cell r="F383" t="str">
            <v>________</v>
          </cell>
        </row>
        <row r="384">
          <cell r="A384" t="str">
            <v>GAI</v>
          </cell>
          <cell r="E384">
            <v>94.072999999999993</v>
          </cell>
          <cell r="F384">
            <v>100</v>
          </cell>
        </row>
        <row r="385">
          <cell r="A385" t="str">
            <v>GAI</v>
          </cell>
        </row>
        <row r="386">
          <cell r="A386" t="str">
            <v>GAIUNEQUITIZED CASH &amp; CASH EQUIVALENTS</v>
          </cell>
          <cell r="B386" t="str">
            <v>UNEQUITIZED CASH &amp; CASH EQUIVALENTS</v>
          </cell>
          <cell r="E386">
            <v>5.9340000000000002</v>
          </cell>
          <cell r="F386">
            <v>0</v>
          </cell>
        </row>
        <row r="387">
          <cell r="A387" t="str">
            <v>GAIUNREALIZED GAIN/LOSS</v>
          </cell>
          <cell r="B387" t="str">
            <v>UNREALIZED GAIN/LOSS</v>
          </cell>
          <cell r="E387">
            <v>-7.0000000000000001E-3</v>
          </cell>
          <cell r="F387">
            <v>0</v>
          </cell>
        </row>
        <row r="388">
          <cell r="A388" t="str">
            <v>GAI</v>
          </cell>
        </row>
        <row r="389">
          <cell r="A389" t="str">
            <v>GAITOTAL</v>
          </cell>
          <cell r="B389" t="str">
            <v>TOTAL</v>
          </cell>
          <cell r="E389">
            <v>100</v>
          </cell>
          <cell r="F389">
            <v>100</v>
          </cell>
        </row>
        <row r="397">
          <cell r="A397"/>
        </row>
        <row r="398">
          <cell r="A398"/>
        </row>
        <row r="399">
          <cell r="A399" t="str">
            <v>Unequitized Cash &amp; Cash Equivalents = Tota</v>
          </cell>
          <cell r="B399" t="str">
            <v>Unequitized Cash &amp; Cash Equivalents = Tota</v>
          </cell>
          <cell r="E399" t="str">
            <v>l cash and cash eq</v>
          </cell>
          <cell r="F399" t="str">
            <v>uivalents less cash equitized with swaps and futures</v>
          </cell>
        </row>
        <row r="400">
          <cell r="A400" t="str">
            <v>_x000C_</v>
          </cell>
          <cell r="B400" t="str">
            <v>_x000C_</v>
          </cell>
        </row>
        <row r="401">
          <cell r="A401"/>
        </row>
        <row r="402">
          <cell r="A402"/>
        </row>
        <row r="403">
          <cell r="A403"/>
        </row>
        <row r="404">
          <cell r="B404" t="str">
            <v>Country and Currency Exposure Summary</v>
          </cell>
        </row>
        <row r="405">
          <cell r="B405" t="str">
            <v>Portfolio: GFF</v>
          </cell>
          <cell r="C405" t="str">
            <v>GFF</v>
          </cell>
        </row>
        <row r="406">
          <cell r="B406" t="str">
            <v>Valuation Date: March 31,1998</v>
          </cell>
        </row>
        <row r="410">
          <cell r="E410" t="str">
            <v>Country</v>
          </cell>
          <cell r="F410" t="str">
            <v>Currency</v>
          </cell>
        </row>
        <row r="411">
          <cell r="B411" t="str">
            <v>Country</v>
          </cell>
          <cell r="E411" t="str">
            <v>Exposure</v>
          </cell>
          <cell r="F411" t="str">
            <v>Exposure</v>
          </cell>
        </row>
        <row r="412">
          <cell r="B412" t="str">
            <v>_______________</v>
          </cell>
          <cell r="E412" t="str">
            <v>________</v>
          </cell>
          <cell r="F412" t="str">
            <v>________</v>
          </cell>
        </row>
        <row r="413">
          <cell r="A413" t="str">
            <v>GFFARGENTINA</v>
          </cell>
          <cell r="B413" t="str">
            <v>ARGENTINA</v>
          </cell>
          <cell r="E413">
            <v>0.16600000000000001</v>
          </cell>
          <cell r="F413">
            <v>0.16600000000000001</v>
          </cell>
        </row>
        <row r="414">
          <cell r="A414" t="str">
            <v>GFFAUSTRALIA</v>
          </cell>
          <cell r="B414" t="str">
            <v>AUSTRALIA</v>
          </cell>
          <cell r="E414">
            <v>3.6429999999999998</v>
          </cell>
          <cell r="F414">
            <v>3.6520000000000001</v>
          </cell>
        </row>
        <row r="415">
          <cell r="A415" t="str">
            <v>GFFAUSTRIA</v>
          </cell>
          <cell r="B415" t="str">
            <v>AUSTRIA</v>
          </cell>
          <cell r="E415">
            <v>0.37</v>
          </cell>
          <cell r="F415">
            <v>0.37</v>
          </cell>
        </row>
        <row r="416">
          <cell r="A416" t="str">
            <v>GFFBELGIUM</v>
          </cell>
          <cell r="B416" t="str">
            <v>BELGIUM</v>
          </cell>
          <cell r="E416">
            <v>2.9860000000000002</v>
          </cell>
          <cell r="F416">
            <v>3.0209999999999999</v>
          </cell>
        </row>
        <row r="417">
          <cell r="A417" t="str">
            <v>GFFBRAZIL</v>
          </cell>
          <cell r="B417" t="str">
            <v>BRAZIL</v>
          </cell>
          <cell r="E417">
            <v>0.02</v>
          </cell>
          <cell r="F417">
            <v>0.02</v>
          </cell>
        </row>
        <row r="418">
          <cell r="A418" t="str">
            <v>GFFCANADA</v>
          </cell>
          <cell r="B418" t="str">
            <v>CANADA</v>
          </cell>
          <cell r="E418">
            <v>0.86299999999999999</v>
          </cell>
          <cell r="F418">
            <v>0.86699999999999999</v>
          </cell>
        </row>
        <row r="419">
          <cell r="A419" t="str">
            <v>GFFCHILE</v>
          </cell>
          <cell r="B419" t="str">
            <v>CHILE</v>
          </cell>
          <cell r="E419">
            <v>0.03</v>
          </cell>
          <cell r="F419">
            <v>0.03</v>
          </cell>
        </row>
        <row r="420">
          <cell r="A420" t="str">
            <v>GFFDENMARK</v>
          </cell>
          <cell r="B420" t="str">
            <v>DENMARK</v>
          </cell>
          <cell r="E420">
            <v>3.6999999999999998E-2</v>
          </cell>
          <cell r="F420">
            <v>3.6999999999999998E-2</v>
          </cell>
        </row>
        <row r="421">
          <cell r="A421" t="str">
            <v>GFFFRANCE</v>
          </cell>
          <cell r="B421" t="str">
            <v>FRANCE</v>
          </cell>
          <cell r="E421">
            <v>9.3680000000000003</v>
          </cell>
          <cell r="F421">
            <v>9.3680000000000003</v>
          </cell>
        </row>
        <row r="422">
          <cell r="A422" t="str">
            <v>GFFGERMANY</v>
          </cell>
          <cell r="B422" t="str">
            <v>GERMANY</v>
          </cell>
          <cell r="E422">
            <v>6.7430000000000003</v>
          </cell>
          <cell r="F422">
            <v>6.9489999999999998</v>
          </cell>
        </row>
        <row r="423">
          <cell r="A423" t="str">
            <v>GFFHONG KONG</v>
          </cell>
          <cell r="B423" t="str">
            <v>HONG KONG</v>
          </cell>
          <cell r="E423">
            <v>3.5590000000000002</v>
          </cell>
          <cell r="F423">
            <v>3.5590000000000002</v>
          </cell>
        </row>
        <row r="424">
          <cell r="A424" t="str">
            <v>GFFHUNGARY</v>
          </cell>
          <cell r="B424" t="str">
            <v>HUNGARY</v>
          </cell>
          <cell r="E424">
            <v>0</v>
          </cell>
          <cell r="F424">
            <v>2E-3</v>
          </cell>
        </row>
        <row r="425">
          <cell r="A425" t="str">
            <v>GFFINDIA</v>
          </cell>
          <cell r="B425" t="str">
            <v>INDIA</v>
          </cell>
          <cell r="E425">
            <v>0.13200000000000001</v>
          </cell>
          <cell r="F425">
            <v>0.13200000000000001</v>
          </cell>
        </row>
        <row r="426">
          <cell r="A426" t="str">
            <v>GFFINDONESIA</v>
          </cell>
          <cell r="B426" t="str">
            <v>INDONESIA</v>
          </cell>
          <cell r="E426">
            <v>8.2000000000000003E-2</v>
          </cell>
          <cell r="F426">
            <v>8.2000000000000003E-2</v>
          </cell>
        </row>
        <row r="427">
          <cell r="A427" t="str">
            <v>GFFITALY</v>
          </cell>
          <cell r="B427" t="str">
            <v>ITALY</v>
          </cell>
          <cell r="E427">
            <v>6.516</v>
          </cell>
          <cell r="F427">
            <v>6.4660000000000002</v>
          </cell>
        </row>
        <row r="428">
          <cell r="A428" t="str">
            <v>GFFJAPAN</v>
          </cell>
          <cell r="B428" t="str">
            <v>JAPAN</v>
          </cell>
          <cell r="E428">
            <v>17.571000000000002</v>
          </cell>
          <cell r="F428">
            <v>17.974</v>
          </cell>
        </row>
        <row r="429">
          <cell r="A429" t="str">
            <v>GFFKOREA</v>
          </cell>
          <cell r="B429" t="str">
            <v>KOREA</v>
          </cell>
          <cell r="E429">
            <v>0.87</v>
          </cell>
          <cell r="F429">
            <v>0.87</v>
          </cell>
        </row>
        <row r="430">
          <cell r="A430" t="str">
            <v>GFFMALAYSIA</v>
          </cell>
          <cell r="B430" t="str">
            <v>MALAYSIA</v>
          </cell>
          <cell r="E430">
            <v>0.32700000000000001</v>
          </cell>
          <cell r="F430">
            <v>5.2999999999999999E-2</v>
          </cell>
        </row>
        <row r="431">
          <cell r="A431" t="str">
            <v>GFFMEXICO</v>
          </cell>
          <cell r="B431" t="str">
            <v>MEXICO</v>
          </cell>
          <cell r="E431">
            <v>0.03</v>
          </cell>
          <cell r="F431">
            <v>6.8000000000000005E-2</v>
          </cell>
        </row>
        <row r="432">
          <cell r="A432" t="str">
            <v>GFFNETHERLANDS</v>
          </cell>
          <cell r="B432" t="str">
            <v>NETHERLANDS</v>
          </cell>
          <cell r="E432">
            <v>5.96</v>
          </cell>
          <cell r="F432">
            <v>5.9660000000000002</v>
          </cell>
        </row>
        <row r="433">
          <cell r="A433" t="str">
            <v>GFFNEW ZEALAND</v>
          </cell>
          <cell r="B433" t="str">
            <v>NEW ZEALAND</v>
          </cell>
          <cell r="E433">
            <v>1.3049999999999999</v>
          </cell>
          <cell r="F433">
            <v>1.383</v>
          </cell>
        </row>
        <row r="434">
          <cell r="A434" t="str">
            <v>GFFNORWAY</v>
          </cell>
          <cell r="B434" t="str">
            <v>NORWAY</v>
          </cell>
          <cell r="E434">
            <v>0.84299999999999997</v>
          </cell>
          <cell r="F434">
            <v>0.84799999999999998</v>
          </cell>
        </row>
        <row r="435">
          <cell r="A435" t="str">
            <v>GFFPOLAND</v>
          </cell>
          <cell r="B435" t="str">
            <v>POLAND</v>
          </cell>
          <cell r="E435">
            <v>5.7000000000000002E-2</v>
          </cell>
          <cell r="F435">
            <v>5.7000000000000002E-2</v>
          </cell>
        </row>
        <row r="436">
          <cell r="A436" t="str">
            <v>GFFPORTUGAL</v>
          </cell>
          <cell r="B436" t="str">
            <v>PORTUGAL</v>
          </cell>
          <cell r="E436">
            <v>9.8000000000000004E-2</v>
          </cell>
          <cell r="F436">
            <v>9.8000000000000004E-2</v>
          </cell>
        </row>
        <row r="437">
          <cell r="A437" t="str">
            <v>GFFSINGAPORE</v>
          </cell>
          <cell r="B437" t="str">
            <v>SINGAPORE</v>
          </cell>
          <cell r="E437">
            <v>1.492</v>
          </cell>
          <cell r="F437">
            <v>1.5129999999999999</v>
          </cell>
        </row>
        <row r="438">
          <cell r="A438" t="str">
            <v>GFFSOUTH AFRICA</v>
          </cell>
          <cell r="B438" t="str">
            <v>SOUTH AFRICA</v>
          </cell>
          <cell r="E438">
            <v>0.32500000000000001</v>
          </cell>
          <cell r="F438">
            <v>0.32800000000000001</v>
          </cell>
        </row>
        <row r="439">
          <cell r="A439" t="str">
            <v>GFFSPAIN</v>
          </cell>
          <cell r="B439" t="str">
            <v>SPAIN</v>
          </cell>
          <cell r="E439">
            <v>6.4930000000000003</v>
          </cell>
          <cell r="F439">
            <v>6.5209999999999999</v>
          </cell>
        </row>
        <row r="440">
          <cell r="A440" t="str">
            <v>GFFSWEDEN</v>
          </cell>
          <cell r="B440" t="str">
            <v>SWEDEN</v>
          </cell>
          <cell r="E440">
            <v>8.8999999999999996E-2</v>
          </cell>
          <cell r="F440">
            <v>8.8999999999999996E-2</v>
          </cell>
        </row>
        <row r="441">
          <cell r="A441" t="str">
            <v>GFFSWITZERLAND</v>
          </cell>
          <cell r="B441" t="str">
            <v>SWITZERLAND</v>
          </cell>
          <cell r="E441">
            <v>4.1959999999999997</v>
          </cell>
          <cell r="F441">
            <v>4.3869999999999996</v>
          </cell>
        </row>
        <row r="442">
          <cell r="A442" t="str">
            <v>GFFTHAILAND</v>
          </cell>
          <cell r="B442" t="str">
            <v>THAILAND</v>
          </cell>
          <cell r="E442">
            <v>0.108</v>
          </cell>
          <cell r="F442">
            <v>0.108</v>
          </cell>
        </row>
        <row r="443">
          <cell r="A443" t="str">
            <v>GFFUNITED KINGDOM</v>
          </cell>
          <cell r="B443" t="str">
            <v>UNITED KINGDOM</v>
          </cell>
          <cell r="E443">
            <v>19.292000000000002</v>
          </cell>
          <cell r="F443">
            <v>19.940999999999999</v>
          </cell>
        </row>
        <row r="444">
          <cell r="A444" t="str">
            <v>GFFUNITED STATES</v>
          </cell>
          <cell r="B444" t="str">
            <v>UNITED STATES</v>
          </cell>
          <cell r="E444">
            <v>0</v>
          </cell>
          <cell r="F444">
            <v>4.5250000000000004</v>
          </cell>
        </row>
        <row r="445">
          <cell r="A445" t="str">
            <v>GFFFMR SOVIET REP</v>
          </cell>
          <cell r="B445" t="str">
            <v>FMR SOVIET REP</v>
          </cell>
          <cell r="E445">
            <v>0.55100000000000005</v>
          </cell>
          <cell r="F445">
            <v>0.55100000000000005</v>
          </cell>
        </row>
        <row r="446">
          <cell r="A446" t="str">
            <v>GFF</v>
          </cell>
          <cell r="E446" t="str">
            <v>________</v>
          </cell>
          <cell r="F446" t="str">
            <v>________</v>
          </cell>
        </row>
        <row r="447">
          <cell r="A447" t="str">
            <v>GFF</v>
          </cell>
          <cell r="E447">
            <v>94.120999999999995</v>
          </cell>
          <cell r="F447">
            <v>100</v>
          </cell>
        </row>
        <row r="448">
          <cell r="A448" t="str">
            <v>GFF</v>
          </cell>
        </row>
        <row r="449">
          <cell r="A449" t="str">
            <v>GFFUNEQUITIZED CASH &amp; CASH EQUIVALENTS</v>
          </cell>
          <cell r="B449" t="str">
            <v>UNEQUITIZED CASH &amp; CASH EQUIVALENTS</v>
          </cell>
          <cell r="E449">
            <v>5.8879999999999999</v>
          </cell>
          <cell r="F449">
            <v>0</v>
          </cell>
        </row>
        <row r="450">
          <cell r="A450" t="str">
            <v>GFFUNREALIZED GAIN/LOSS</v>
          </cell>
          <cell r="B450" t="str">
            <v>UNREALIZED GAIN/LOSS</v>
          </cell>
          <cell r="E450">
            <v>-8.9999999999999993E-3</v>
          </cell>
          <cell r="F450">
            <v>0</v>
          </cell>
        </row>
        <row r="451">
          <cell r="A451" t="str">
            <v>GFF</v>
          </cell>
        </row>
        <row r="452">
          <cell r="A452" t="str">
            <v>GFFTOTAL</v>
          </cell>
          <cell r="B452" t="str">
            <v>TOTAL</v>
          </cell>
          <cell r="E452">
            <v>100</v>
          </cell>
          <cell r="F452">
            <v>100</v>
          </cell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B462" t="str">
            <v>Unequitized Cash &amp; Cash Equivalents = Tota</v>
          </cell>
          <cell r="E462" t="str">
            <v>l cash and cash eq</v>
          </cell>
          <cell r="F462" t="str">
            <v>uivalents less cash equitized with swaps and futures</v>
          </cell>
        </row>
        <row r="463">
          <cell r="B463" t="str">
            <v>_x000C_</v>
          </cell>
        </row>
        <row r="467">
          <cell r="B467" t="str">
            <v>Country and Currency Exposure Summary</v>
          </cell>
        </row>
        <row r="468">
          <cell r="B468" t="str">
            <v>Portfolio: HERC</v>
          </cell>
          <cell r="C468" t="str">
            <v>HERC</v>
          </cell>
        </row>
        <row r="469">
          <cell r="B469" t="str">
            <v>Valuation Date: March 31,1998</v>
          </cell>
        </row>
        <row r="473">
          <cell r="E473" t="str">
            <v>Country</v>
          </cell>
          <cell r="F473" t="str">
            <v>Currency</v>
          </cell>
        </row>
        <row r="474">
          <cell r="B474" t="str">
            <v>Country</v>
          </cell>
          <cell r="E474" t="str">
            <v>Exposure</v>
          </cell>
          <cell r="F474" t="str">
            <v>Exposure</v>
          </cell>
        </row>
        <row r="475">
          <cell r="B475" t="str">
            <v>_______________</v>
          </cell>
          <cell r="E475" t="str">
            <v>________</v>
          </cell>
          <cell r="F475" t="str">
            <v>________</v>
          </cell>
        </row>
        <row r="476">
          <cell r="A476" t="str">
            <v>HERCAUSTRALIA</v>
          </cell>
          <cell r="B476" t="str">
            <v>AUSTRALIA</v>
          </cell>
          <cell r="E476">
            <v>3.5870000000000002</v>
          </cell>
          <cell r="F476">
            <v>3.5209999999999999</v>
          </cell>
        </row>
        <row r="477">
          <cell r="A477" t="str">
            <v>HERCAUSTRIA</v>
          </cell>
          <cell r="B477" t="str">
            <v>AUSTRIA</v>
          </cell>
          <cell r="E477">
            <v>0.46500000000000002</v>
          </cell>
          <cell r="F477">
            <v>0.47699999999999998</v>
          </cell>
        </row>
        <row r="478">
          <cell r="A478" t="str">
            <v>HERCBELGIUM</v>
          </cell>
          <cell r="B478" t="str">
            <v>BELGIUM</v>
          </cell>
          <cell r="E478">
            <v>4.0469999999999997</v>
          </cell>
          <cell r="F478">
            <v>4.0469999999999997</v>
          </cell>
        </row>
        <row r="479">
          <cell r="A479" t="str">
            <v>HERCBRAZIL</v>
          </cell>
          <cell r="B479" t="str">
            <v>BRAZIL</v>
          </cell>
          <cell r="E479">
            <v>4.2999999999999997E-2</v>
          </cell>
          <cell r="F479">
            <v>4.2999999999999997E-2</v>
          </cell>
        </row>
        <row r="480">
          <cell r="A480" t="str">
            <v>HERCCANADA</v>
          </cell>
          <cell r="B480" t="str">
            <v>CANADA</v>
          </cell>
          <cell r="E480">
            <v>0.78700000000000003</v>
          </cell>
          <cell r="F480">
            <v>0.78900000000000003</v>
          </cell>
        </row>
        <row r="481">
          <cell r="A481" t="str">
            <v>HERCDENMARK</v>
          </cell>
          <cell r="B481" t="str">
            <v>DENMARK</v>
          </cell>
          <cell r="E481">
            <v>7.3999999999999996E-2</v>
          </cell>
          <cell r="F481">
            <v>7.5999999999999998E-2</v>
          </cell>
        </row>
        <row r="482">
          <cell r="A482" t="str">
            <v>HERCFINLAND</v>
          </cell>
          <cell r="B482" t="str">
            <v>FINLAND</v>
          </cell>
          <cell r="E482">
            <v>0</v>
          </cell>
          <cell r="F482">
            <v>0</v>
          </cell>
        </row>
        <row r="483">
          <cell r="A483" t="str">
            <v>HERCFRANCE</v>
          </cell>
          <cell r="B483" t="str">
            <v>FRANCE</v>
          </cell>
          <cell r="E483">
            <v>9.4920000000000009</v>
          </cell>
          <cell r="F483">
            <v>9.4920000000000009</v>
          </cell>
        </row>
        <row r="484">
          <cell r="A484" t="str">
            <v>HERCGERMANY</v>
          </cell>
          <cell r="B484" t="str">
            <v>GERMANY</v>
          </cell>
          <cell r="E484">
            <v>5.9189999999999996</v>
          </cell>
          <cell r="F484">
            <v>6.0919999999999996</v>
          </cell>
        </row>
        <row r="485">
          <cell r="A485" t="str">
            <v>HERCHONG KONG</v>
          </cell>
          <cell r="B485" t="str">
            <v>HONG KONG</v>
          </cell>
          <cell r="E485">
            <v>3.798</v>
          </cell>
          <cell r="F485">
            <v>3.8</v>
          </cell>
        </row>
        <row r="486">
          <cell r="A486" t="str">
            <v>HERCINDIA</v>
          </cell>
          <cell r="B486" t="str">
            <v>INDIA</v>
          </cell>
          <cell r="E486">
            <v>0.23699999999999999</v>
          </cell>
          <cell r="F486">
            <v>0.23699999999999999</v>
          </cell>
        </row>
        <row r="487">
          <cell r="A487" t="str">
            <v>HERCINDONESIA</v>
          </cell>
          <cell r="B487" t="str">
            <v>INDONESIA</v>
          </cell>
          <cell r="E487">
            <v>0</v>
          </cell>
          <cell r="F487">
            <v>2.9000000000000001E-2</v>
          </cell>
        </row>
        <row r="488">
          <cell r="A488" t="str">
            <v>HERCIRELAND</v>
          </cell>
          <cell r="B488" t="str">
            <v>IRELAND</v>
          </cell>
          <cell r="E488">
            <v>0</v>
          </cell>
          <cell r="F488">
            <v>0</v>
          </cell>
        </row>
        <row r="489">
          <cell r="A489" t="str">
            <v>HERCITALY</v>
          </cell>
          <cell r="B489" t="str">
            <v>ITALY</v>
          </cell>
          <cell r="E489">
            <v>8.1059999999999999</v>
          </cell>
          <cell r="F489">
            <v>8.1059999999999999</v>
          </cell>
        </row>
        <row r="490">
          <cell r="A490" t="str">
            <v>HERCJAPAN</v>
          </cell>
          <cell r="B490" t="str">
            <v>JAPAN</v>
          </cell>
          <cell r="E490">
            <v>16.347999999999999</v>
          </cell>
          <cell r="F490">
            <v>17.09</v>
          </cell>
        </row>
        <row r="491">
          <cell r="A491" t="str">
            <v>HERCKOREA</v>
          </cell>
          <cell r="B491" t="str">
            <v>KOREA</v>
          </cell>
          <cell r="E491">
            <v>0.37</v>
          </cell>
          <cell r="F491">
            <v>0.37</v>
          </cell>
        </row>
        <row r="492">
          <cell r="A492" t="str">
            <v>HERCMALAYSIA</v>
          </cell>
          <cell r="B492" t="str">
            <v>MALAYSIA</v>
          </cell>
          <cell r="E492">
            <v>0.47699999999999998</v>
          </cell>
          <cell r="F492">
            <v>7.6999999999999999E-2</v>
          </cell>
        </row>
        <row r="493">
          <cell r="A493" t="str">
            <v>HERCNETHERLANDS</v>
          </cell>
          <cell r="B493" t="str">
            <v>NETHERLANDS</v>
          </cell>
          <cell r="E493">
            <v>6.8760000000000003</v>
          </cell>
          <cell r="F493">
            <v>7.0570000000000004</v>
          </cell>
        </row>
        <row r="494">
          <cell r="A494" t="str">
            <v>HERCNEW ZEALAND</v>
          </cell>
          <cell r="B494" t="str">
            <v>NEW ZEALAND</v>
          </cell>
          <cell r="E494">
            <v>1.421</v>
          </cell>
          <cell r="F494">
            <v>1.5249999999999999</v>
          </cell>
        </row>
        <row r="495">
          <cell r="A495" t="str">
            <v>HERCNORWAY</v>
          </cell>
          <cell r="B495" t="str">
            <v>NORWAY</v>
          </cell>
          <cell r="E495">
            <v>0.73099999999999998</v>
          </cell>
          <cell r="F495">
            <v>0.78100000000000003</v>
          </cell>
        </row>
        <row r="496">
          <cell r="A496" t="str">
            <v>HERCPORTUGAL</v>
          </cell>
          <cell r="B496" t="str">
            <v>PORTUGAL</v>
          </cell>
          <cell r="E496">
            <v>9.9000000000000005E-2</v>
          </cell>
          <cell r="F496">
            <v>9.9000000000000005E-2</v>
          </cell>
        </row>
        <row r="497">
          <cell r="A497" t="str">
            <v>HERCSINGAPORE</v>
          </cell>
          <cell r="B497" t="str">
            <v>SINGAPORE</v>
          </cell>
          <cell r="E497">
            <v>1.238</v>
          </cell>
          <cell r="F497">
            <v>1.238</v>
          </cell>
        </row>
        <row r="498">
          <cell r="A498" t="str">
            <v>HERCSOUTH AFRICA</v>
          </cell>
          <cell r="B498" t="str">
            <v>SOUTH AFRICA</v>
          </cell>
          <cell r="E498">
            <v>0.36</v>
          </cell>
          <cell r="F498">
            <v>0.36399999999999999</v>
          </cell>
        </row>
        <row r="499">
          <cell r="A499" t="str">
            <v>HERCSPAIN</v>
          </cell>
          <cell r="B499" t="str">
            <v>SPAIN</v>
          </cell>
          <cell r="E499">
            <v>7.742</v>
          </cell>
          <cell r="F499">
            <v>8.0500000000000007</v>
          </cell>
        </row>
        <row r="500">
          <cell r="A500" t="str">
            <v>HERCSWEDEN</v>
          </cell>
          <cell r="B500" t="str">
            <v>SWEDEN</v>
          </cell>
          <cell r="E500">
            <v>0</v>
          </cell>
          <cell r="F500">
            <v>0</v>
          </cell>
        </row>
        <row r="501">
          <cell r="A501" t="str">
            <v>HERCSWITZERLAND</v>
          </cell>
          <cell r="B501" t="str">
            <v>SWITZERLAND</v>
          </cell>
          <cell r="E501">
            <v>3.9369999999999998</v>
          </cell>
          <cell r="F501">
            <v>4.048</v>
          </cell>
        </row>
        <row r="502">
          <cell r="A502" t="str">
            <v>HERCTHAILAND</v>
          </cell>
          <cell r="B502" t="str">
            <v>THAILAND</v>
          </cell>
          <cell r="E502">
            <v>1.7000000000000001E-2</v>
          </cell>
          <cell r="F502">
            <v>1.7000000000000001E-2</v>
          </cell>
        </row>
        <row r="503">
          <cell r="A503" t="str">
            <v>HERCUNITED KINGDOM</v>
          </cell>
          <cell r="B503" t="str">
            <v>UNITED KINGDOM</v>
          </cell>
          <cell r="E503">
            <v>18.059999999999999</v>
          </cell>
          <cell r="F503">
            <v>18.745999999999999</v>
          </cell>
        </row>
        <row r="504">
          <cell r="A504" t="str">
            <v>HERCUNITED STATES</v>
          </cell>
          <cell r="B504" t="str">
            <v>UNITED STATES</v>
          </cell>
          <cell r="E504">
            <v>0.96099999999999997</v>
          </cell>
          <cell r="F504">
            <v>3.1579999999999999</v>
          </cell>
        </row>
        <row r="505">
          <cell r="A505" t="str">
            <v>HERCFMR SOVIET REP</v>
          </cell>
          <cell r="B505" t="str">
            <v>FMR SOVIET REP</v>
          </cell>
          <cell r="E505">
            <v>0.67100000000000004</v>
          </cell>
          <cell r="F505">
            <v>0.67100000000000004</v>
          </cell>
        </row>
        <row r="506">
          <cell r="A506" t="str">
            <v>HERC</v>
          </cell>
          <cell r="E506" t="str">
            <v>________</v>
          </cell>
          <cell r="F506" t="str">
            <v>________</v>
          </cell>
        </row>
        <row r="507">
          <cell r="A507" t="str">
            <v>HERC</v>
          </cell>
          <cell r="E507">
            <v>95.861999999999995</v>
          </cell>
          <cell r="F507">
            <v>100</v>
          </cell>
        </row>
        <row r="508">
          <cell r="A508" t="str">
            <v>HERC</v>
          </cell>
        </row>
        <row r="509">
          <cell r="A509" t="str">
            <v>HERCUNEQUITIZED CASH &amp; CASH EQUIVALENTS</v>
          </cell>
          <cell r="B509" t="str">
            <v>UNEQUITIZED CASH &amp; CASH EQUIVALENTS</v>
          </cell>
          <cell r="E509">
            <v>4.1520000000000001</v>
          </cell>
          <cell r="F509">
            <v>0</v>
          </cell>
        </row>
        <row r="510">
          <cell r="A510" t="str">
            <v>HERCUNREALIZED GAIN/LOSS</v>
          </cell>
          <cell r="B510" t="str">
            <v>UNREALIZED GAIN/LOSS</v>
          </cell>
          <cell r="E510">
            <v>-1.2999999999999999E-2</v>
          </cell>
          <cell r="F510">
            <v>0</v>
          </cell>
        </row>
        <row r="511">
          <cell r="A511" t="str">
            <v>HERC</v>
          </cell>
        </row>
        <row r="512">
          <cell r="A512" t="str">
            <v>HERCTOTAL</v>
          </cell>
          <cell r="B512" t="str">
            <v>TOTAL</v>
          </cell>
          <cell r="E512">
            <v>100</v>
          </cell>
          <cell r="F512">
            <v>100</v>
          </cell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B522" t="str">
            <v>Unequitized Cash &amp; Cash Equivalents = Tota</v>
          </cell>
          <cell r="E522" t="str">
            <v>l cash and cash eq</v>
          </cell>
          <cell r="F522" t="str">
            <v>uivalents less cash equitized with swaps and futures</v>
          </cell>
        </row>
        <row r="523">
          <cell r="B523" t="str">
            <v>_x000C_</v>
          </cell>
        </row>
        <row r="527">
          <cell r="B527" t="str">
            <v>Country and Currency Exposure Summary</v>
          </cell>
        </row>
        <row r="528">
          <cell r="B528" t="str">
            <v>Portfolio: MET</v>
          </cell>
          <cell r="C528" t="str">
            <v>MET</v>
          </cell>
        </row>
        <row r="529">
          <cell r="B529" t="str">
            <v>Valuation Date: March 31,1998</v>
          </cell>
        </row>
        <row r="533">
          <cell r="E533" t="str">
            <v>Country</v>
          </cell>
          <cell r="F533" t="str">
            <v>Currency</v>
          </cell>
        </row>
        <row r="534">
          <cell r="B534" t="str">
            <v>Country</v>
          </cell>
          <cell r="E534" t="str">
            <v>Exposure</v>
          </cell>
          <cell r="F534" t="str">
            <v>Exposure</v>
          </cell>
        </row>
        <row r="535">
          <cell r="B535" t="str">
            <v>_______________</v>
          </cell>
          <cell r="E535" t="str">
            <v>________</v>
          </cell>
          <cell r="F535" t="str">
            <v>________</v>
          </cell>
        </row>
        <row r="536">
          <cell r="A536" t="str">
            <v>METNEW ZEALAND</v>
          </cell>
          <cell r="B536" t="str">
            <v>NEW ZEALAND</v>
          </cell>
          <cell r="E536">
            <v>100</v>
          </cell>
          <cell r="F536">
            <v>100</v>
          </cell>
        </row>
        <row r="537">
          <cell r="A537"/>
          <cell r="E537" t="str">
            <v>________</v>
          </cell>
          <cell r="F537" t="str">
            <v>________</v>
          </cell>
        </row>
        <row r="538">
          <cell r="A538" t="str">
            <v>MET</v>
          </cell>
          <cell r="E538">
            <v>100</v>
          </cell>
          <cell r="F538">
            <v>100</v>
          </cell>
        </row>
        <row r="539">
          <cell r="A539" t="str">
            <v>MET</v>
          </cell>
        </row>
        <row r="540">
          <cell r="A540" t="str">
            <v>METUNEQUITIZED CASH &amp; CASH EQUIVALENTS</v>
          </cell>
          <cell r="B540" t="str">
            <v>UNEQUITIZED CASH &amp; CASH EQUIVALENTS</v>
          </cell>
          <cell r="E540">
            <v>0</v>
          </cell>
          <cell r="F540">
            <v>0</v>
          </cell>
        </row>
        <row r="541">
          <cell r="A541" t="str">
            <v>METUNREALIZED GAIN/LOSS</v>
          </cell>
          <cell r="B541" t="str">
            <v>UNREALIZED GAIN/LOSS</v>
          </cell>
          <cell r="E541">
            <v>0</v>
          </cell>
          <cell r="F541">
            <v>0</v>
          </cell>
        </row>
        <row r="542">
          <cell r="A542" t="str">
            <v>MET</v>
          </cell>
        </row>
        <row r="543">
          <cell r="A543" t="str">
            <v>METTOTAL</v>
          </cell>
          <cell r="B543" t="str">
            <v>TOTAL</v>
          </cell>
          <cell r="E543">
            <v>100</v>
          </cell>
          <cell r="F543">
            <v>100</v>
          </cell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 t="str">
            <v>Unequitized Cash &amp; Cash Equivalents = Tota</v>
          </cell>
          <cell r="B553" t="str">
            <v>Unequitized Cash &amp; Cash Equivalents = Tota</v>
          </cell>
          <cell r="E553" t="str">
            <v>l cash and cash eq</v>
          </cell>
          <cell r="F553" t="str">
            <v>uivalents less cash equitized with swaps and futures</v>
          </cell>
        </row>
        <row r="554">
          <cell r="A554" t="str">
            <v>_x000C_</v>
          </cell>
          <cell r="B554" t="str">
            <v>_x000C_</v>
          </cell>
        </row>
        <row r="555">
          <cell r="A555"/>
        </row>
        <row r="556">
          <cell r="A556"/>
        </row>
        <row r="557">
          <cell r="A557"/>
        </row>
        <row r="558">
          <cell r="B558" t="str">
            <v>Country and Currency Exposure Summary</v>
          </cell>
        </row>
        <row r="559">
          <cell r="B559" t="str">
            <v>Portfolio: SKB</v>
          </cell>
          <cell r="C559" t="str">
            <v>SKB</v>
          </cell>
        </row>
        <row r="560">
          <cell r="B560" t="str">
            <v>Valuation Date: March 31,1998</v>
          </cell>
        </row>
        <row r="561">
          <cell r="A561"/>
        </row>
        <row r="562">
          <cell r="A562"/>
        </row>
        <row r="564">
          <cell r="E564" t="str">
            <v>Country</v>
          </cell>
          <cell r="F564" t="str">
            <v>Currency</v>
          </cell>
        </row>
        <row r="565">
          <cell r="B565" t="str">
            <v>Country</v>
          </cell>
          <cell r="E565" t="str">
            <v>Exposure</v>
          </cell>
          <cell r="F565" t="str">
            <v>Exposure</v>
          </cell>
        </row>
        <row r="566">
          <cell r="B566" t="str">
            <v>_______________</v>
          </cell>
          <cell r="E566" t="str">
            <v>________</v>
          </cell>
          <cell r="F566" t="str">
            <v>________</v>
          </cell>
        </row>
        <row r="567">
          <cell r="A567" t="str">
            <v>SKBARGENTINA</v>
          </cell>
          <cell r="B567" t="str">
            <v>ARGENTINA</v>
          </cell>
          <cell r="E567">
            <v>0.183</v>
          </cell>
          <cell r="F567">
            <v>0.183</v>
          </cell>
        </row>
        <row r="568">
          <cell r="A568" t="str">
            <v>SKBAUSTRALIA</v>
          </cell>
          <cell r="B568" t="str">
            <v>AUSTRALIA</v>
          </cell>
          <cell r="E568">
            <v>3.9329999999999998</v>
          </cell>
          <cell r="F568">
            <v>3.944</v>
          </cell>
        </row>
        <row r="569">
          <cell r="A569" t="str">
            <v>SKBAUSTRIA</v>
          </cell>
          <cell r="B569" t="str">
            <v>AUSTRIA</v>
          </cell>
          <cell r="E569">
            <v>0.40899999999999997</v>
          </cell>
          <cell r="F569">
            <v>0.40899999999999997</v>
          </cell>
        </row>
        <row r="570">
          <cell r="A570" t="str">
            <v>SKBBELGIUM</v>
          </cell>
          <cell r="B570" t="str">
            <v>BELGIUM</v>
          </cell>
          <cell r="E570">
            <v>3.1389999999999998</v>
          </cell>
          <cell r="F570">
            <v>3.14</v>
          </cell>
        </row>
        <row r="571">
          <cell r="A571" t="str">
            <v>SKBBRAZIL</v>
          </cell>
          <cell r="B571" t="str">
            <v>BRAZIL</v>
          </cell>
          <cell r="E571">
            <v>2.4E-2</v>
          </cell>
          <cell r="F571">
            <v>2.4E-2</v>
          </cell>
        </row>
        <row r="572">
          <cell r="A572" t="str">
            <v>SKBCANADA</v>
          </cell>
          <cell r="B572" t="str">
            <v>CANADA</v>
          </cell>
          <cell r="E572">
            <v>0.71299999999999997</v>
          </cell>
          <cell r="F572">
            <v>0.71499999999999997</v>
          </cell>
        </row>
        <row r="573">
          <cell r="A573" t="str">
            <v>SKBCHILE</v>
          </cell>
          <cell r="B573" t="str">
            <v>CHILE</v>
          </cell>
          <cell r="E573">
            <v>5.2999999999999999E-2</v>
          </cell>
          <cell r="F573">
            <v>5.2999999999999999E-2</v>
          </cell>
        </row>
        <row r="574">
          <cell r="A574" t="str">
            <v>SKBDENMARK</v>
          </cell>
          <cell r="B574" t="str">
            <v>DENMARK</v>
          </cell>
          <cell r="E574">
            <v>4.5999999999999999E-2</v>
          </cell>
          <cell r="F574">
            <v>4.5999999999999999E-2</v>
          </cell>
        </row>
        <row r="575">
          <cell r="A575" t="str">
            <v>SKBFINLAND</v>
          </cell>
          <cell r="B575" t="str">
            <v>FINLAND</v>
          </cell>
          <cell r="E575">
            <v>0</v>
          </cell>
          <cell r="F575">
            <v>0</v>
          </cell>
        </row>
        <row r="576">
          <cell r="A576" t="str">
            <v>SKBFRANCE</v>
          </cell>
          <cell r="B576" t="str">
            <v>FRANCE</v>
          </cell>
          <cell r="E576">
            <v>9.1760000000000002</v>
          </cell>
          <cell r="F576">
            <v>9.1769999999999996</v>
          </cell>
        </row>
        <row r="577">
          <cell r="A577" t="str">
            <v>SKBGERMANY</v>
          </cell>
          <cell r="B577" t="str">
            <v>GERMANY</v>
          </cell>
          <cell r="E577">
            <v>5.9349999999999996</v>
          </cell>
          <cell r="F577">
            <v>6.1719999999999997</v>
          </cell>
        </row>
        <row r="578">
          <cell r="A578" t="str">
            <v>SKBGREECE</v>
          </cell>
          <cell r="B578" t="str">
            <v>GREECE</v>
          </cell>
          <cell r="E578">
            <v>0</v>
          </cell>
          <cell r="F578">
            <v>0</v>
          </cell>
        </row>
        <row r="579">
          <cell r="A579" t="str">
            <v>SKBHONG KONG</v>
          </cell>
          <cell r="B579" t="str">
            <v>HONG KONG</v>
          </cell>
          <cell r="E579">
            <v>4.0919999999999996</v>
          </cell>
          <cell r="F579">
            <v>4.0919999999999996</v>
          </cell>
        </row>
        <row r="580">
          <cell r="A580" t="str">
            <v>SKBINDIA</v>
          </cell>
          <cell r="B580" t="str">
            <v>INDIA</v>
          </cell>
          <cell r="E580">
            <v>9.6000000000000002E-2</v>
          </cell>
          <cell r="F580">
            <v>9.6000000000000002E-2</v>
          </cell>
        </row>
        <row r="581">
          <cell r="A581" t="str">
            <v>SKBINDONESIA</v>
          </cell>
          <cell r="B581" t="str">
            <v>INDONESIA</v>
          </cell>
          <cell r="E581">
            <v>0.13</v>
          </cell>
          <cell r="F581">
            <v>0.13</v>
          </cell>
        </row>
        <row r="582">
          <cell r="A582" t="str">
            <v>SKBITALY</v>
          </cell>
          <cell r="B582" t="str">
            <v>ITALY</v>
          </cell>
          <cell r="E582">
            <v>6.1550000000000002</v>
          </cell>
          <cell r="F582">
            <v>6.1550000000000002</v>
          </cell>
        </row>
        <row r="583">
          <cell r="A583" t="str">
            <v>SKBJAPAN</v>
          </cell>
          <cell r="B583" t="str">
            <v>JAPAN</v>
          </cell>
          <cell r="E583">
            <v>16.521999999999998</v>
          </cell>
          <cell r="F583">
            <v>17.474</v>
          </cell>
        </row>
        <row r="584">
          <cell r="A584" t="str">
            <v>SKBKOREA</v>
          </cell>
          <cell r="B584" t="str">
            <v>KOREA</v>
          </cell>
          <cell r="E584">
            <v>0.76</v>
          </cell>
          <cell r="F584">
            <v>0.76</v>
          </cell>
        </row>
        <row r="585">
          <cell r="A585" t="str">
            <v>SKBMALAYSIA</v>
          </cell>
          <cell r="B585" t="str">
            <v>MALAYSIA</v>
          </cell>
          <cell r="E585">
            <v>0.41299999999999998</v>
          </cell>
          <cell r="F585">
            <v>6.9000000000000006E-2</v>
          </cell>
        </row>
        <row r="586">
          <cell r="A586" t="str">
            <v>SKBMEXICO</v>
          </cell>
          <cell r="B586" t="str">
            <v>MEXICO</v>
          </cell>
          <cell r="E586">
            <v>4.7E-2</v>
          </cell>
          <cell r="F586">
            <v>5.1999999999999998E-2</v>
          </cell>
        </row>
        <row r="587">
          <cell r="A587" t="str">
            <v>SKBNETHERLANDS</v>
          </cell>
          <cell r="B587" t="str">
            <v>NETHERLANDS</v>
          </cell>
          <cell r="E587">
            <v>5.9980000000000002</v>
          </cell>
          <cell r="F587">
            <v>6.1050000000000004</v>
          </cell>
        </row>
        <row r="588">
          <cell r="A588" t="str">
            <v>SKBNEW ZEALAND</v>
          </cell>
          <cell r="B588" t="str">
            <v>NEW ZEALAND</v>
          </cell>
          <cell r="E588">
            <v>1.5089999999999999</v>
          </cell>
          <cell r="F588">
            <v>1.611</v>
          </cell>
        </row>
        <row r="589">
          <cell r="A589" t="str">
            <v>SKBNORWAY</v>
          </cell>
          <cell r="B589" t="str">
            <v>NORWAY</v>
          </cell>
          <cell r="E589">
            <v>0.84399999999999997</v>
          </cell>
          <cell r="F589">
            <v>0.85</v>
          </cell>
        </row>
        <row r="590">
          <cell r="A590" t="str">
            <v>SKBPHILIPPINES</v>
          </cell>
          <cell r="B590" t="str">
            <v>PHILIPPINES</v>
          </cell>
          <cell r="E590">
            <v>4.4999999999999998E-2</v>
          </cell>
          <cell r="F590">
            <v>4.4999999999999998E-2</v>
          </cell>
        </row>
        <row r="591">
          <cell r="A591" t="str">
            <v>SKBPORTUGAL</v>
          </cell>
          <cell r="B591" t="str">
            <v>PORTUGAL</v>
          </cell>
          <cell r="E591">
            <v>0.23599999999999999</v>
          </cell>
          <cell r="F591">
            <v>0.23599999999999999</v>
          </cell>
        </row>
        <row r="592">
          <cell r="A592" t="str">
            <v>SKBSINGAPORE</v>
          </cell>
          <cell r="B592" t="str">
            <v>SINGAPORE</v>
          </cell>
          <cell r="E592">
            <v>1.179</v>
          </cell>
          <cell r="F592">
            <v>1.2170000000000001</v>
          </cell>
        </row>
        <row r="593">
          <cell r="A593" t="str">
            <v>SKBSOUTH AFRICA</v>
          </cell>
          <cell r="B593" t="str">
            <v>SOUTH AFRICA</v>
          </cell>
          <cell r="E593">
            <v>0.46700000000000003</v>
          </cell>
          <cell r="F593">
            <v>0.47</v>
          </cell>
        </row>
        <row r="594">
          <cell r="A594" t="str">
            <v>SKBSPAIN</v>
          </cell>
          <cell r="B594" t="str">
            <v>SPAIN</v>
          </cell>
          <cell r="E594">
            <v>7.4779999999999998</v>
          </cell>
          <cell r="F594">
            <v>7.49</v>
          </cell>
        </row>
        <row r="595">
          <cell r="A595" t="str">
            <v>SKBSWEDEN</v>
          </cell>
          <cell r="B595" t="str">
            <v>SWEDEN</v>
          </cell>
          <cell r="E595">
            <v>0.104</v>
          </cell>
          <cell r="F595">
            <v>0.104</v>
          </cell>
        </row>
        <row r="596">
          <cell r="A596" t="str">
            <v>SKBSWITZERLAND</v>
          </cell>
          <cell r="B596" t="str">
            <v>SWITZERLAND</v>
          </cell>
          <cell r="E596">
            <v>3.5830000000000002</v>
          </cell>
          <cell r="F596">
            <v>3.802</v>
          </cell>
        </row>
        <row r="597">
          <cell r="A597" t="str">
            <v>SKBTHAILAND</v>
          </cell>
          <cell r="B597" t="str">
            <v>THAILAND</v>
          </cell>
          <cell r="E597">
            <v>0.123</v>
          </cell>
          <cell r="F597">
            <v>0.123</v>
          </cell>
        </row>
        <row r="598">
          <cell r="A598" t="str">
            <v>SKBUNITED KINGDOM</v>
          </cell>
          <cell r="B598" t="str">
            <v>UNITED KINGDOM</v>
          </cell>
          <cell r="E598">
            <v>17.972999999999999</v>
          </cell>
          <cell r="F598">
            <v>18.779</v>
          </cell>
        </row>
        <row r="599">
          <cell r="A599" t="str">
            <v>SKBUNITED STATES</v>
          </cell>
          <cell r="B599" t="str">
            <v>UNITED STATES</v>
          </cell>
          <cell r="E599">
            <v>0.751</v>
          </cell>
          <cell r="F599">
            <v>5.8819999999999997</v>
          </cell>
        </row>
        <row r="600">
          <cell r="A600" t="str">
            <v>SKBFMR SOVIET REP</v>
          </cell>
          <cell r="B600" t="str">
            <v>FMR SOVIET REP</v>
          </cell>
          <cell r="E600">
            <v>0.59599999999999997</v>
          </cell>
          <cell r="F600">
            <v>0.59599999999999997</v>
          </cell>
        </row>
        <row r="601">
          <cell r="A601" t="str">
            <v>SKB</v>
          </cell>
          <cell r="E601" t="str">
            <v>________</v>
          </cell>
          <cell r="F601" t="str">
            <v>________</v>
          </cell>
        </row>
        <row r="602">
          <cell r="A602" t="str">
            <v>SKB</v>
          </cell>
          <cell r="E602">
            <v>92.712999999999994</v>
          </cell>
          <cell r="F602">
            <v>100</v>
          </cell>
        </row>
        <row r="603">
          <cell r="A603" t="str">
            <v>SKB</v>
          </cell>
        </row>
        <row r="604">
          <cell r="A604" t="str">
            <v>SKBUNEQUITIZED CASH &amp; CASH EQUIVALENTS</v>
          </cell>
          <cell r="B604" t="str">
            <v>UNEQUITIZED CASH &amp; CASH EQUIVALENTS</v>
          </cell>
          <cell r="E604">
            <v>7.298</v>
          </cell>
          <cell r="F604">
            <v>0</v>
          </cell>
        </row>
        <row r="605">
          <cell r="A605" t="str">
            <v>SKBUNREALIZED GAIN/LOSS</v>
          </cell>
          <cell r="B605" t="str">
            <v>UNREALIZED GAIN/LOSS</v>
          </cell>
          <cell r="E605">
            <v>-1.0999999999999999E-2</v>
          </cell>
          <cell r="F605">
            <v>0</v>
          </cell>
        </row>
        <row r="606">
          <cell r="A606" t="str">
            <v>SKB</v>
          </cell>
        </row>
        <row r="607">
          <cell r="A607" t="str">
            <v>SKBTOTAL</v>
          </cell>
          <cell r="B607" t="str">
            <v>TOTAL</v>
          </cell>
          <cell r="E607">
            <v>100</v>
          </cell>
          <cell r="F607">
            <v>100</v>
          </cell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 t="str">
            <v>Unequitized Cash &amp; Cash Equivalents = Tota</v>
          </cell>
          <cell r="B617" t="str">
            <v>Unequitized Cash &amp; Cash Equivalents = Tota</v>
          </cell>
          <cell r="E617" t="str">
            <v>l cash and cash eq</v>
          </cell>
          <cell r="F617" t="str">
            <v>uivalents less cash equitized with swaps and futures</v>
          </cell>
        </row>
        <row r="618">
          <cell r="B618" t="str">
            <v>_x000C_</v>
          </cell>
        </row>
        <row r="622">
          <cell r="B622" t="str">
            <v>Country and Currency Exposure Summary</v>
          </cell>
        </row>
        <row r="623">
          <cell r="B623" t="str">
            <v>Portfolio: SMAC</v>
          </cell>
          <cell r="C623" t="str">
            <v>SMAC</v>
          </cell>
        </row>
        <row r="624">
          <cell r="B624" t="str">
            <v>Valuation Date: March 31,1998</v>
          </cell>
        </row>
        <row r="628">
          <cell r="A628"/>
          <cell r="E628" t="str">
            <v>Country</v>
          </cell>
          <cell r="F628" t="str">
            <v>Currency</v>
          </cell>
        </row>
        <row r="629">
          <cell r="B629" t="str">
            <v>Country</v>
          </cell>
          <cell r="E629" t="str">
            <v>Exposure</v>
          </cell>
          <cell r="F629" t="str">
            <v>Exposure</v>
          </cell>
        </row>
        <row r="630">
          <cell r="B630" t="str">
            <v>_______________</v>
          </cell>
          <cell r="E630" t="str">
            <v>________</v>
          </cell>
          <cell r="F630" t="str">
            <v>________</v>
          </cell>
        </row>
        <row r="631">
          <cell r="A631" t="str">
            <v>SMACAUSTRALIA</v>
          </cell>
          <cell r="B631" t="str">
            <v>AUSTRALIA</v>
          </cell>
          <cell r="E631">
            <v>6.2720000000000002</v>
          </cell>
          <cell r="F631">
            <v>6.4790000000000001</v>
          </cell>
        </row>
        <row r="632">
          <cell r="A632" t="str">
            <v>SMACBELGIUM</v>
          </cell>
          <cell r="B632" t="str">
            <v>BELGIUM</v>
          </cell>
          <cell r="E632">
            <v>2.7109999999999999</v>
          </cell>
          <cell r="F632">
            <v>2.7109999999999999</v>
          </cell>
        </row>
        <row r="633">
          <cell r="A633" t="str">
            <v>SMACBRAZIL</v>
          </cell>
          <cell r="B633" t="str">
            <v>BRAZIL</v>
          </cell>
          <cell r="E633">
            <v>0.47399999999999998</v>
          </cell>
          <cell r="F633">
            <v>0.47399999999999998</v>
          </cell>
        </row>
        <row r="634">
          <cell r="A634" t="str">
            <v>SMACCANADA</v>
          </cell>
          <cell r="B634" t="str">
            <v>CANADA</v>
          </cell>
          <cell r="E634">
            <v>3.5249999999999999</v>
          </cell>
          <cell r="F634">
            <v>3.53</v>
          </cell>
        </row>
        <row r="635">
          <cell r="A635" t="str">
            <v>SMACDENMARK</v>
          </cell>
          <cell r="B635" t="str">
            <v>DENMARK</v>
          </cell>
          <cell r="E635">
            <v>0.433</v>
          </cell>
          <cell r="F635">
            <v>0.435</v>
          </cell>
        </row>
        <row r="636">
          <cell r="A636" t="str">
            <v>SMACFINLAND</v>
          </cell>
          <cell r="B636" t="str">
            <v>FINLAND</v>
          </cell>
          <cell r="E636">
            <v>1.28</v>
          </cell>
          <cell r="F636">
            <v>1.2849999999999999</v>
          </cell>
        </row>
        <row r="637">
          <cell r="A637" t="str">
            <v>SMACFRANCE</v>
          </cell>
          <cell r="B637" t="str">
            <v>FRANCE</v>
          </cell>
          <cell r="E637">
            <v>5.88</v>
          </cell>
          <cell r="F637">
            <v>5.88</v>
          </cell>
        </row>
        <row r="638">
          <cell r="A638" t="str">
            <v>SMACGERMANY</v>
          </cell>
          <cell r="B638" t="str">
            <v>GERMANY</v>
          </cell>
          <cell r="E638">
            <v>6.8419999999999996</v>
          </cell>
          <cell r="F638">
            <v>6.8419999999999996</v>
          </cell>
        </row>
        <row r="639">
          <cell r="A639" t="str">
            <v>SMACHONG KONG</v>
          </cell>
          <cell r="B639" t="str">
            <v>HONG KONG</v>
          </cell>
          <cell r="E639">
            <v>4.8040000000000003</v>
          </cell>
          <cell r="F639">
            <v>4.8860000000000001</v>
          </cell>
        </row>
        <row r="640">
          <cell r="A640" t="str">
            <v>SMACINDONESIA</v>
          </cell>
          <cell r="B640" t="str">
            <v>INDONESIA</v>
          </cell>
          <cell r="E640">
            <v>0</v>
          </cell>
          <cell r="F640">
            <v>2.3E-2</v>
          </cell>
        </row>
        <row r="641">
          <cell r="A641" t="str">
            <v>SMACITALY</v>
          </cell>
          <cell r="B641" t="str">
            <v>ITALY</v>
          </cell>
          <cell r="E641">
            <v>3.73</v>
          </cell>
          <cell r="F641">
            <v>3.73</v>
          </cell>
        </row>
        <row r="642">
          <cell r="A642" t="str">
            <v>SMACJAPAN</v>
          </cell>
          <cell r="B642" t="str">
            <v>JAPAN</v>
          </cell>
          <cell r="E642">
            <v>16</v>
          </cell>
          <cell r="F642">
            <v>15.872</v>
          </cell>
        </row>
        <row r="643">
          <cell r="A643" t="str">
            <v>SMACKOREA</v>
          </cell>
          <cell r="B643" t="str">
            <v>KOREA</v>
          </cell>
          <cell r="E643">
            <v>0.59299999999999997</v>
          </cell>
          <cell r="F643">
            <v>0.59299999999999997</v>
          </cell>
        </row>
        <row r="644">
          <cell r="A644" t="str">
            <v>SMACMALAYSIA</v>
          </cell>
          <cell r="B644" t="str">
            <v>MALAYSIA</v>
          </cell>
          <cell r="E644">
            <v>0.48199999999999998</v>
          </cell>
          <cell r="F644">
            <v>7.8E-2</v>
          </cell>
        </row>
        <row r="645">
          <cell r="A645" t="str">
            <v>SMACNETHERLANDS</v>
          </cell>
          <cell r="B645" t="str">
            <v>NETHERLANDS</v>
          </cell>
          <cell r="E645">
            <v>0.78700000000000003</v>
          </cell>
          <cell r="F645">
            <v>0.78700000000000003</v>
          </cell>
        </row>
        <row r="646">
          <cell r="A646" t="str">
            <v>SMACNEW ZEALAND</v>
          </cell>
          <cell r="B646" t="str">
            <v>NEW ZEALAND</v>
          </cell>
          <cell r="E646">
            <v>1.012</v>
          </cell>
          <cell r="F646">
            <v>1.115</v>
          </cell>
        </row>
        <row r="647">
          <cell r="A647" t="str">
            <v>SMACNORWAY</v>
          </cell>
          <cell r="B647" t="str">
            <v>NORWAY</v>
          </cell>
          <cell r="E647">
            <v>0.38</v>
          </cell>
          <cell r="F647">
            <v>0.38</v>
          </cell>
        </row>
        <row r="648">
          <cell r="A648" t="str">
            <v>SMACPHILIPPINES</v>
          </cell>
          <cell r="B648" t="str">
            <v>PHILIPPINES</v>
          </cell>
          <cell r="E648">
            <v>0.127</v>
          </cell>
          <cell r="F648">
            <v>0.127</v>
          </cell>
        </row>
        <row r="649">
          <cell r="A649" t="str">
            <v>SMACSINGAPORE</v>
          </cell>
          <cell r="B649" t="str">
            <v>SINGAPORE</v>
          </cell>
          <cell r="E649">
            <v>1.7370000000000001</v>
          </cell>
          <cell r="F649">
            <v>1.827</v>
          </cell>
        </row>
        <row r="650">
          <cell r="A650" t="str">
            <v>SMACSOUTH AFRICA</v>
          </cell>
          <cell r="B650" t="str">
            <v>SOUTH AFRICA</v>
          </cell>
          <cell r="E650">
            <v>0.40100000000000002</v>
          </cell>
          <cell r="F650">
            <v>0.433</v>
          </cell>
        </row>
        <row r="651">
          <cell r="A651" t="str">
            <v>SMACSPAIN</v>
          </cell>
          <cell r="B651" t="str">
            <v>SPAIN</v>
          </cell>
          <cell r="E651">
            <v>4.6660000000000004</v>
          </cell>
          <cell r="F651">
            <v>4.6929999999999996</v>
          </cell>
        </row>
        <row r="652">
          <cell r="A652" t="str">
            <v>SMACSWEDEN</v>
          </cell>
          <cell r="B652" t="str">
            <v>SWEDEN</v>
          </cell>
          <cell r="E652">
            <v>2.1440000000000001</v>
          </cell>
          <cell r="F652">
            <v>2.1440000000000001</v>
          </cell>
        </row>
        <row r="653">
          <cell r="A653" t="str">
            <v>SMACSWITZERLAND</v>
          </cell>
          <cell r="B653" t="str">
            <v>SWITZERLAND</v>
          </cell>
          <cell r="E653">
            <v>7.39</v>
          </cell>
          <cell r="F653">
            <v>7.39</v>
          </cell>
        </row>
        <row r="654">
          <cell r="A654" t="str">
            <v>SMACUNITED KINGDOM</v>
          </cell>
          <cell r="B654" t="str">
            <v>UNITED KINGDOM</v>
          </cell>
          <cell r="E654">
            <v>25.04</v>
          </cell>
          <cell r="F654">
            <v>25.048999999999999</v>
          </cell>
        </row>
        <row r="655">
          <cell r="A655" t="str">
            <v>SMACUNITED STATES</v>
          </cell>
          <cell r="B655" t="str">
            <v>UNITED STATES</v>
          </cell>
          <cell r="E655">
            <v>0</v>
          </cell>
          <cell r="F655">
            <v>1.952</v>
          </cell>
        </row>
        <row r="656">
          <cell r="A656" t="str">
            <v>SMACFMR SOVIET REP</v>
          </cell>
          <cell r="B656" t="str">
            <v>FMR SOVIET REP</v>
          </cell>
          <cell r="E656">
            <v>1.2849999999999999</v>
          </cell>
          <cell r="F656">
            <v>1.2849999999999999</v>
          </cell>
        </row>
        <row r="657">
          <cell r="A657" t="str">
            <v>SMAC</v>
          </cell>
          <cell r="E657" t="str">
            <v>________</v>
          </cell>
          <cell r="F657" t="str">
            <v>________</v>
          </cell>
        </row>
        <row r="658">
          <cell r="A658" t="str">
            <v>SMAC</v>
          </cell>
          <cell r="E658">
            <v>97.995999999999995</v>
          </cell>
          <cell r="F658">
            <v>100</v>
          </cell>
        </row>
        <row r="659">
          <cell r="A659" t="str">
            <v>SMAC</v>
          </cell>
        </row>
        <row r="660">
          <cell r="A660" t="str">
            <v>SMACUNEQUITIZED CASH &amp; CASH EQUIVALENTS</v>
          </cell>
          <cell r="B660" t="str">
            <v>UNEQUITIZED CASH &amp; CASH EQUIVALENTS</v>
          </cell>
          <cell r="E660">
            <v>2.0169999999999999</v>
          </cell>
          <cell r="F660">
            <v>0</v>
          </cell>
        </row>
        <row r="661">
          <cell r="A661" t="str">
            <v>SMACUNREALIZED GAIN/LOSS</v>
          </cell>
          <cell r="B661" t="str">
            <v>UNREALIZED GAIN/LOSS</v>
          </cell>
          <cell r="E661">
            <v>-1.2999999999999999E-2</v>
          </cell>
          <cell r="F661">
            <v>0</v>
          </cell>
        </row>
        <row r="662">
          <cell r="A662" t="str">
            <v>SMAC</v>
          </cell>
        </row>
        <row r="663">
          <cell r="A663" t="str">
            <v>SMACTOTAL</v>
          </cell>
          <cell r="B663" t="str">
            <v>TOTAL</v>
          </cell>
          <cell r="E663">
            <v>100</v>
          </cell>
          <cell r="F663">
            <v>100</v>
          </cell>
        </row>
        <row r="664">
          <cell r="A664"/>
        </row>
        <row r="673">
          <cell r="B673" t="str">
            <v>Unequitized Cash &amp; Cash Equivalents = Tota</v>
          </cell>
          <cell r="E673" t="str">
            <v>l cash and cash eq</v>
          </cell>
          <cell r="F673" t="str">
            <v>uivalents less cash equitized with swaps and futures</v>
          </cell>
        </row>
        <row r="674">
          <cell r="B674" t="str">
            <v>_x000C_</v>
          </cell>
        </row>
        <row r="676">
          <cell r="A676"/>
        </row>
        <row r="677">
          <cell r="A677"/>
        </row>
        <row r="678">
          <cell r="B678" t="str">
            <v>Country and Currency Exposure Summary</v>
          </cell>
        </row>
        <row r="679">
          <cell r="B679" t="str">
            <v>Portfolio: SOC</v>
          </cell>
          <cell r="C679" t="str">
            <v>SOC</v>
          </cell>
        </row>
        <row r="680">
          <cell r="B680" t="str">
            <v>Valuation Date: March 31,1998</v>
          </cell>
        </row>
        <row r="684">
          <cell r="E684" t="str">
            <v>Country</v>
          </cell>
          <cell r="F684" t="str">
            <v>Currency</v>
          </cell>
        </row>
        <row r="685">
          <cell r="B685" t="str">
            <v>Country</v>
          </cell>
          <cell r="E685" t="str">
            <v>Exposure</v>
          </cell>
          <cell r="F685" t="str">
            <v>Exposure</v>
          </cell>
        </row>
        <row r="686">
          <cell r="B686" t="str">
            <v>_______________</v>
          </cell>
          <cell r="E686" t="str">
            <v>________</v>
          </cell>
          <cell r="F686" t="str">
            <v>________</v>
          </cell>
        </row>
        <row r="687">
          <cell r="A687" t="str">
            <v>SOCARGENTINA</v>
          </cell>
          <cell r="B687" t="str">
            <v>ARGENTINA</v>
          </cell>
          <cell r="E687">
            <v>0.17100000000000001</v>
          </cell>
          <cell r="F687">
            <v>0.17100000000000001</v>
          </cell>
        </row>
        <row r="688">
          <cell r="A688" t="str">
            <v>SOCAUSTRALIA</v>
          </cell>
          <cell r="B688" t="str">
            <v>AUSTRALIA</v>
          </cell>
          <cell r="E688">
            <v>3.4780000000000002</v>
          </cell>
          <cell r="F688">
            <v>0.89900000000000002</v>
          </cell>
        </row>
        <row r="689">
          <cell r="A689" t="str">
            <v>SOCAUSTRIA</v>
          </cell>
          <cell r="B689" t="str">
            <v>AUSTRIA</v>
          </cell>
          <cell r="E689">
            <v>0.161</v>
          </cell>
          <cell r="F689">
            <v>-1.486</v>
          </cell>
        </row>
        <row r="690">
          <cell r="A690" t="str">
            <v>SOCBELGIUM</v>
          </cell>
          <cell r="B690" t="str">
            <v>BELGIUM</v>
          </cell>
          <cell r="E690">
            <v>3.6779999999999999</v>
          </cell>
          <cell r="F690">
            <v>1.7370000000000001</v>
          </cell>
        </row>
        <row r="691">
          <cell r="A691" t="str">
            <v>SOCCANADA</v>
          </cell>
          <cell r="B691" t="str">
            <v>CANADA</v>
          </cell>
          <cell r="E691">
            <v>0.52400000000000002</v>
          </cell>
          <cell r="F691">
            <v>0.52500000000000002</v>
          </cell>
        </row>
        <row r="692">
          <cell r="A692" t="str">
            <v>SOCDENMARK</v>
          </cell>
          <cell r="B692" t="str">
            <v>DENMARK</v>
          </cell>
          <cell r="E692">
            <v>9.0999999999999998E-2</v>
          </cell>
          <cell r="F692">
            <v>-1.3120000000000001</v>
          </cell>
        </row>
        <row r="693">
          <cell r="A693" t="str">
            <v>SOCFINLAND</v>
          </cell>
          <cell r="B693" t="str">
            <v>FINLAND</v>
          </cell>
          <cell r="E693">
            <v>0</v>
          </cell>
          <cell r="F693">
            <v>-1.0609999999999999</v>
          </cell>
        </row>
        <row r="694">
          <cell r="A694" t="str">
            <v>SOCFRANCE</v>
          </cell>
          <cell r="B694" t="str">
            <v>FRANCE</v>
          </cell>
          <cell r="E694">
            <v>15.532</v>
          </cell>
          <cell r="F694">
            <v>2.2570000000000001</v>
          </cell>
        </row>
        <row r="695">
          <cell r="A695" t="str">
            <v>SOCGERMANY</v>
          </cell>
          <cell r="B695" t="str">
            <v>GERMANY</v>
          </cell>
          <cell r="E695">
            <v>12.125</v>
          </cell>
          <cell r="F695">
            <v>-5.2389999999999999</v>
          </cell>
        </row>
        <row r="696">
          <cell r="A696" t="str">
            <v>SOCHONG KONG</v>
          </cell>
          <cell r="B696" t="str">
            <v>HONG KONG</v>
          </cell>
          <cell r="E696">
            <v>2.08</v>
          </cell>
          <cell r="F696">
            <v>1.387</v>
          </cell>
        </row>
        <row r="697">
          <cell r="A697" t="str">
            <v>SOCINDONESIA</v>
          </cell>
          <cell r="B697" t="str">
            <v>INDONESIA</v>
          </cell>
          <cell r="E697">
            <v>8.5000000000000006E-2</v>
          </cell>
          <cell r="F697">
            <v>8.5000000000000006E-2</v>
          </cell>
        </row>
        <row r="698">
          <cell r="A698" t="str">
            <v>SOCIRELAND</v>
          </cell>
          <cell r="B698" t="str">
            <v>IRELAND</v>
          </cell>
          <cell r="E698">
            <v>0</v>
          </cell>
          <cell r="F698">
            <v>-0.66900000000000004</v>
          </cell>
        </row>
        <row r="699">
          <cell r="A699" t="str">
            <v>SOCITALY</v>
          </cell>
          <cell r="B699" t="str">
            <v>ITALY</v>
          </cell>
          <cell r="E699">
            <v>13.689</v>
          </cell>
          <cell r="F699">
            <v>0.58199999999999996</v>
          </cell>
        </row>
        <row r="700">
          <cell r="A700" t="str">
            <v>SOCJAPAN</v>
          </cell>
          <cell r="B700" t="str">
            <v>JAPAN</v>
          </cell>
          <cell r="E700">
            <v>13.381</v>
          </cell>
          <cell r="F700">
            <v>-6.3140000000000001</v>
          </cell>
        </row>
        <row r="701">
          <cell r="A701" t="str">
            <v>SOCKOREA</v>
          </cell>
          <cell r="B701" t="str">
            <v>KOREA</v>
          </cell>
          <cell r="E701">
            <v>0.92300000000000004</v>
          </cell>
          <cell r="F701">
            <v>0.92300000000000004</v>
          </cell>
        </row>
        <row r="702">
          <cell r="A702" t="str">
            <v>SOCMALAYSIA</v>
          </cell>
          <cell r="B702" t="str">
            <v>MALAYSIA</v>
          </cell>
          <cell r="E702">
            <v>0.20399999999999999</v>
          </cell>
          <cell r="F702">
            <v>-9.5000000000000001E-2</v>
          </cell>
        </row>
        <row r="703">
          <cell r="A703" t="str">
            <v>SOCNETHERLANDS</v>
          </cell>
          <cell r="B703" t="str">
            <v>NETHERLANDS</v>
          </cell>
          <cell r="E703">
            <v>4.7919999999999998</v>
          </cell>
          <cell r="F703">
            <v>1.9119999999999999</v>
          </cell>
        </row>
        <row r="704">
          <cell r="A704" t="str">
            <v>SOCNEW ZEALAND</v>
          </cell>
          <cell r="B704" t="str">
            <v>NEW ZEALAND</v>
          </cell>
          <cell r="E704">
            <v>1.498</v>
          </cell>
          <cell r="F704">
            <v>1.1359999999999999</v>
          </cell>
        </row>
        <row r="705">
          <cell r="A705" t="str">
            <v>SOCNORWAY</v>
          </cell>
          <cell r="B705" t="str">
            <v>NORWAY</v>
          </cell>
          <cell r="E705">
            <v>1.2829999999999999</v>
          </cell>
          <cell r="F705">
            <v>0.40300000000000002</v>
          </cell>
        </row>
        <row r="706">
          <cell r="A706" t="str">
            <v>SOCSINGAPORE</v>
          </cell>
          <cell r="B706" t="str">
            <v>SINGAPORE</v>
          </cell>
          <cell r="E706">
            <v>0.76400000000000001</v>
          </cell>
          <cell r="F706">
            <v>0.28000000000000003</v>
          </cell>
        </row>
        <row r="707">
          <cell r="A707" t="str">
            <v>SOCSOUTH AFRICA</v>
          </cell>
          <cell r="B707" t="str">
            <v>SOUTH AFRICA</v>
          </cell>
          <cell r="E707">
            <v>0.12</v>
          </cell>
          <cell r="F707">
            <v>0.124</v>
          </cell>
        </row>
        <row r="708">
          <cell r="A708" t="str">
            <v>SOCSPAIN</v>
          </cell>
          <cell r="B708" t="str">
            <v>SPAIN</v>
          </cell>
          <cell r="E708">
            <v>9.6110000000000007</v>
          </cell>
          <cell r="F708">
            <v>4.3879999999999999</v>
          </cell>
        </row>
        <row r="709">
          <cell r="A709" t="str">
            <v>SOCSWEDEN</v>
          </cell>
          <cell r="B709" t="str">
            <v>SWEDEN</v>
          </cell>
          <cell r="E709">
            <v>8.3000000000000004E-2</v>
          </cell>
          <cell r="F709">
            <v>-1.823</v>
          </cell>
        </row>
        <row r="710">
          <cell r="A710" t="str">
            <v>SOCSWITZERLAND</v>
          </cell>
          <cell r="B710" t="str">
            <v>SWITZERLAND</v>
          </cell>
          <cell r="E710">
            <v>2.1549999999999998</v>
          </cell>
          <cell r="F710">
            <v>-4.5999999999999999E-2</v>
          </cell>
        </row>
        <row r="711">
          <cell r="A711" t="str">
            <v>SOCTHAILAND</v>
          </cell>
          <cell r="B711" t="str">
            <v>THAILAND</v>
          </cell>
          <cell r="E711">
            <v>0.115</v>
          </cell>
          <cell r="F711">
            <v>0.115</v>
          </cell>
        </row>
        <row r="712">
          <cell r="A712" t="str">
            <v>SOCUNITED KINGDOM</v>
          </cell>
          <cell r="B712" t="str">
            <v>UNITED KINGDOM</v>
          </cell>
          <cell r="E712">
            <v>8.6050000000000004</v>
          </cell>
          <cell r="F712">
            <v>-0.97</v>
          </cell>
        </row>
        <row r="713">
          <cell r="A713" t="str">
            <v>SOCUNITED STATES</v>
          </cell>
          <cell r="B713" t="str">
            <v>UNITED STATES</v>
          </cell>
          <cell r="E713">
            <v>0</v>
          </cell>
          <cell r="F713">
            <v>102.092</v>
          </cell>
        </row>
        <row r="714">
          <cell r="A714" t="str">
            <v>SOC</v>
          </cell>
          <cell r="E714" t="str">
            <v>________</v>
          </cell>
          <cell r="F714" t="str">
            <v>________</v>
          </cell>
        </row>
        <row r="715">
          <cell r="A715" t="str">
            <v>SOC</v>
          </cell>
          <cell r="E715">
            <v>95.147999999999996</v>
          </cell>
          <cell r="F715">
            <v>100</v>
          </cell>
        </row>
        <row r="716">
          <cell r="A716" t="str">
            <v>SOC</v>
          </cell>
        </row>
        <row r="717">
          <cell r="A717" t="str">
            <v>SOCUNEQUITIZED CASH &amp; CASH EQUIVALENTS</v>
          </cell>
          <cell r="B717" t="str">
            <v>UNEQUITIZED CASH &amp; CASH EQUIVALENTS</v>
          </cell>
          <cell r="E717">
            <v>3.3650000000000002</v>
          </cell>
          <cell r="F717">
            <v>0</v>
          </cell>
        </row>
        <row r="718">
          <cell r="A718" t="str">
            <v>SOCUNREALIZED GAIN/LOSS</v>
          </cell>
          <cell r="B718" t="str">
            <v>UNREALIZED GAIN/LOSS</v>
          </cell>
          <cell r="E718">
            <v>1.4870000000000001</v>
          </cell>
          <cell r="F718">
            <v>0</v>
          </cell>
        </row>
        <row r="719">
          <cell r="A719" t="str">
            <v>SOC</v>
          </cell>
        </row>
        <row r="720">
          <cell r="A720" t="str">
            <v>SOCTOTAL</v>
          </cell>
          <cell r="B720" t="str">
            <v>TOTAL</v>
          </cell>
          <cell r="E720">
            <v>100</v>
          </cell>
          <cell r="F720">
            <v>100</v>
          </cell>
        </row>
        <row r="721">
          <cell r="A721"/>
        </row>
        <row r="730">
          <cell r="B730" t="str">
            <v>Unequitized Cash &amp; Cash Equivalents = Tota</v>
          </cell>
          <cell r="E730" t="str">
            <v>l cash and cash eq</v>
          </cell>
          <cell r="F730" t="str">
            <v>uivalents less cash equitized with swaps and futures</v>
          </cell>
        </row>
        <row r="731">
          <cell r="B731" t="str">
            <v>_x000C_</v>
          </cell>
        </row>
        <row r="732">
          <cell r="A732"/>
        </row>
        <row r="733">
          <cell r="A733"/>
        </row>
        <row r="734">
          <cell r="A734"/>
        </row>
        <row r="735">
          <cell r="B735" t="str">
            <v>Country and Currency Exposure Summary</v>
          </cell>
        </row>
        <row r="736">
          <cell r="B736" t="str">
            <v>Portfolio: STAN</v>
          </cell>
          <cell r="C736" t="str">
            <v>STAN</v>
          </cell>
        </row>
        <row r="737">
          <cell r="B737" t="str">
            <v>Valuation Date: March 31,1998</v>
          </cell>
        </row>
        <row r="741">
          <cell r="E741" t="str">
            <v>Country</v>
          </cell>
          <cell r="F741" t="str">
            <v>Currency</v>
          </cell>
        </row>
        <row r="742">
          <cell r="B742" t="str">
            <v>Country</v>
          </cell>
          <cell r="E742" t="str">
            <v>Exposure</v>
          </cell>
          <cell r="F742" t="str">
            <v>Exposure</v>
          </cell>
        </row>
        <row r="743">
          <cell r="B743" t="str">
            <v>_______________</v>
          </cell>
          <cell r="E743" t="str">
            <v>________</v>
          </cell>
          <cell r="F743" t="str">
            <v>________</v>
          </cell>
        </row>
        <row r="744">
          <cell r="A744" t="str">
            <v>STANAUSTRALIA</v>
          </cell>
          <cell r="B744" t="str">
            <v>AUSTRALIA</v>
          </cell>
          <cell r="E744">
            <v>3.819</v>
          </cell>
          <cell r="F744">
            <v>3.819</v>
          </cell>
        </row>
        <row r="745">
          <cell r="A745" t="str">
            <v>STANAUSTRIA</v>
          </cell>
          <cell r="B745" t="str">
            <v>AUSTRIA</v>
          </cell>
          <cell r="E745">
            <v>0.377</v>
          </cell>
          <cell r="F745">
            <v>0.377</v>
          </cell>
        </row>
        <row r="746">
          <cell r="A746" t="str">
            <v>STANBELGIUM</v>
          </cell>
          <cell r="B746" t="str">
            <v>BELGIUM</v>
          </cell>
          <cell r="E746">
            <v>3.097</v>
          </cell>
          <cell r="F746">
            <v>3.097</v>
          </cell>
        </row>
        <row r="747">
          <cell r="A747" t="str">
            <v>STANCANADA</v>
          </cell>
          <cell r="B747" t="str">
            <v>CANADA</v>
          </cell>
          <cell r="E747">
            <v>0.76700000000000002</v>
          </cell>
          <cell r="F747">
            <v>0.76700000000000002</v>
          </cell>
        </row>
        <row r="748">
          <cell r="A748" t="str">
            <v>STANDENMARK</v>
          </cell>
          <cell r="B748" t="str">
            <v>DENMARK</v>
          </cell>
          <cell r="E748">
            <v>7.0000000000000007E-2</v>
          </cell>
          <cell r="F748">
            <v>7.0000000000000007E-2</v>
          </cell>
        </row>
        <row r="749">
          <cell r="A749" t="str">
            <v>STANFRANCE</v>
          </cell>
          <cell r="B749" t="str">
            <v>FRANCE</v>
          </cell>
          <cell r="E749">
            <v>9.7070000000000007</v>
          </cell>
          <cell r="F749">
            <v>9.7070000000000007</v>
          </cell>
        </row>
        <row r="750">
          <cell r="A750" t="str">
            <v>STANGERMANY</v>
          </cell>
          <cell r="B750" t="str">
            <v>GERMANY</v>
          </cell>
          <cell r="E750">
            <v>7.3129999999999997</v>
          </cell>
          <cell r="F750">
            <v>7.7649999999999997</v>
          </cell>
        </row>
        <row r="751">
          <cell r="A751" t="str">
            <v>STANHONG KONG</v>
          </cell>
          <cell r="B751" t="str">
            <v>HONG KONG</v>
          </cell>
          <cell r="E751">
            <v>3.68</v>
          </cell>
          <cell r="F751">
            <v>3.68</v>
          </cell>
        </row>
        <row r="752">
          <cell r="A752" t="str">
            <v>STANINDIA</v>
          </cell>
          <cell r="B752" t="str">
            <v>INDIA</v>
          </cell>
          <cell r="E752">
            <v>0.123</v>
          </cell>
          <cell r="F752">
            <v>0.123</v>
          </cell>
        </row>
        <row r="753">
          <cell r="A753" t="str">
            <v>STANINDONESIA</v>
          </cell>
          <cell r="B753" t="str">
            <v>INDONESIA</v>
          </cell>
          <cell r="E753">
            <v>1E-3</v>
          </cell>
          <cell r="F753">
            <v>1.0999999999999999E-2</v>
          </cell>
        </row>
        <row r="754">
          <cell r="A754" t="str">
            <v>STANITALY</v>
          </cell>
          <cell r="B754" t="str">
            <v>ITALY</v>
          </cell>
          <cell r="E754">
            <v>6.7530000000000001</v>
          </cell>
          <cell r="F754">
            <v>6.7130000000000001</v>
          </cell>
        </row>
        <row r="755">
          <cell r="A755" t="str">
            <v>STANJAPAN</v>
          </cell>
          <cell r="B755" t="str">
            <v>JAPAN</v>
          </cell>
          <cell r="E755">
            <v>16.79</v>
          </cell>
          <cell r="F755">
            <v>18.495999999999999</v>
          </cell>
        </row>
        <row r="756">
          <cell r="A756" t="str">
            <v>STANKOREA</v>
          </cell>
          <cell r="B756" t="str">
            <v>KOREA</v>
          </cell>
          <cell r="E756">
            <v>0.20699999999999999</v>
          </cell>
          <cell r="F756">
            <v>0.20699999999999999</v>
          </cell>
        </row>
        <row r="757">
          <cell r="A757" t="str">
            <v>STANMALAYSIA</v>
          </cell>
          <cell r="B757" t="str">
            <v>MALAYSIA</v>
          </cell>
          <cell r="E757">
            <v>0.28599999999999998</v>
          </cell>
          <cell r="F757">
            <v>4.5999999999999999E-2</v>
          </cell>
        </row>
        <row r="758">
          <cell r="A758" t="str">
            <v>STANMEXICO</v>
          </cell>
          <cell r="B758" t="str">
            <v>MEXICO</v>
          </cell>
          <cell r="E758">
            <v>0</v>
          </cell>
          <cell r="F758">
            <v>0</v>
          </cell>
        </row>
        <row r="759">
          <cell r="A759" t="str">
            <v>STANNETHERLANDS</v>
          </cell>
          <cell r="B759" t="str">
            <v>NETHERLANDS</v>
          </cell>
          <cell r="E759">
            <v>6.7190000000000003</v>
          </cell>
          <cell r="F759">
            <v>6.8470000000000004</v>
          </cell>
        </row>
        <row r="760">
          <cell r="A760" t="str">
            <v>STANNEW ZEALAND</v>
          </cell>
          <cell r="B760" t="str">
            <v>NEW ZEALAND</v>
          </cell>
          <cell r="E760">
            <v>1.633</v>
          </cell>
          <cell r="F760">
            <v>1.645</v>
          </cell>
        </row>
        <row r="761">
          <cell r="A761" t="str">
            <v>STANNORWAY</v>
          </cell>
          <cell r="B761" t="str">
            <v>NORWAY</v>
          </cell>
          <cell r="E761">
            <v>0.87</v>
          </cell>
          <cell r="F761">
            <v>0.87</v>
          </cell>
        </row>
        <row r="762">
          <cell r="A762" t="str">
            <v>STANPORTUGAL</v>
          </cell>
          <cell r="B762" t="str">
            <v>PORTUGAL</v>
          </cell>
          <cell r="E762">
            <v>8.1000000000000003E-2</v>
          </cell>
          <cell r="F762">
            <v>8.1000000000000003E-2</v>
          </cell>
        </row>
        <row r="763">
          <cell r="A763" t="str">
            <v>STANSINGAPORE</v>
          </cell>
          <cell r="B763" t="str">
            <v>SINGAPORE</v>
          </cell>
          <cell r="E763">
            <v>1.34</v>
          </cell>
          <cell r="F763">
            <v>1.34</v>
          </cell>
        </row>
        <row r="764">
          <cell r="A764" t="str">
            <v>STANSOUTH AFRICA</v>
          </cell>
          <cell r="B764" t="str">
            <v>SOUTH AFRICA</v>
          </cell>
          <cell r="E764">
            <v>0</v>
          </cell>
          <cell r="F764">
            <v>0</v>
          </cell>
        </row>
        <row r="765">
          <cell r="A765" t="str">
            <v>STANSPAIN</v>
          </cell>
          <cell r="B765" t="str">
            <v>SPAIN</v>
          </cell>
          <cell r="E765">
            <v>7.5549999999999997</v>
          </cell>
          <cell r="F765">
            <v>7.5549999999999997</v>
          </cell>
        </row>
        <row r="766">
          <cell r="A766" t="str">
            <v>STANSWEDEN</v>
          </cell>
          <cell r="B766" t="str">
            <v>SWEDEN</v>
          </cell>
          <cell r="E766">
            <v>0.10299999999999999</v>
          </cell>
          <cell r="F766">
            <v>0.10299999999999999</v>
          </cell>
        </row>
        <row r="767">
          <cell r="A767" t="str">
            <v>STANSWITZERLAND</v>
          </cell>
          <cell r="B767" t="str">
            <v>SWITZERLAND</v>
          </cell>
          <cell r="E767">
            <v>4.3239999999999998</v>
          </cell>
          <cell r="F767">
            <v>4.4290000000000003</v>
          </cell>
        </row>
        <row r="768">
          <cell r="A768" t="str">
            <v>STANUNITED KINGDOM</v>
          </cell>
          <cell r="B768" t="str">
            <v>UNITED KINGDOM</v>
          </cell>
          <cell r="E768">
            <v>17.626999999999999</v>
          </cell>
          <cell r="F768">
            <v>18.416</v>
          </cell>
        </row>
        <row r="769">
          <cell r="A769" t="str">
            <v>STANUNITED STATES</v>
          </cell>
          <cell r="B769" t="str">
            <v>UNITED STATES</v>
          </cell>
          <cell r="E769">
            <v>0</v>
          </cell>
          <cell r="F769">
            <v>3.367</v>
          </cell>
        </row>
        <row r="770">
          <cell r="A770" t="str">
            <v>STANFMR SOVIET REP</v>
          </cell>
          <cell r="B770" t="str">
            <v>FMR SOVIET REP</v>
          </cell>
          <cell r="E770">
            <v>0.47</v>
          </cell>
          <cell r="F770">
            <v>0.47</v>
          </cell>
        </row>
        <row r="771">
          <cell r="A771" t="str">
            <v>STAN</v>
          </cell>
          <cell r="E771" t="str">
            <v>________</v>
          </cell>
          <cell r="F771" t="str">
            <v>________</v>
          </cell>
        </row>
        <row r="772">
          <cell r="A772" t="str">
            <v>STAN</v>
          </cell>
          <cell r="E772">
            <v>93.710999999999999</v>
          </cell>
          <cell r="F772">
            <v>100</v>
          </cell>
        </row>
        <row r="773">
          <cell r="A773" t="str">
            <v>STAN</v>
          </cell>
        </row>
        <row r="774">
          <cell r="A774" t="str">
            <v>STANUNEQUITIZED CASH &amp; CASH EQUIVALENTS</v>
          </cell>
          <cell r="B774" t="str">
            <v>UNEQUITIZED CASH &amp; CASH EQUIVALENTS</v>
          </cell>
          <cell r="E774">
            <v>6.2969999999999997</v>
          </cell>
          <cell r="F774">
            <v>0</v>
          </cell>
        </row>
        <row r="775">
          <cell r="A775" t="str">
            <v>STANUNREALIZED GAIN/LOSS</v>
          </cell>
          <cell r="B775" t="str">
            <v>UNREALIZED GAIN/LOSS</v>
          </cell>
          <cell r="E775">
            <v>-8.0000000000000002E-3</v>
          </cell>
          <cell r="F775">
            <v>0</v>
          </cell>
        </row>
        <row r="776">
          <cell r="A776" t="str">
            <v>STAN</v>
          </cell>
        </row>
        <row r="777">
          <cell r="A777" t="str">
            <v>STANTOTAL</v>
          </cell>
          <cell r="B777" t="str">
            <v>TOTAL</v>
          </cell>
          <cell r="E777">
            <v>100</v>
          </cell>
          <cell r="F777">
            <v>100</v>
          </cell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7">
          <cell r="B787" t="str">
            <v>Unequitized Cash &amp; Cash Equivalents = Tota</v>
          </cell>
          <cell r="E787" t="str">
            <v>l cash and cash eq</v>
          </cell>
          <cell r="F787" t="str">
            <v>uivalents less cash equitized with swaps and futures</v>
          </cell>
        </row>
        <row r="788">
          <cell r="B788" t="str">
            <v>_x000C_</v>
          </cell>
        </row>
        <row r="792">
          <cell r="B792" t="str">
            <v>Country and Currency Exposure Summary</v>
          </cell>
        </row>
        <row r="793">
          <cell r="B793" t="str">
            <v>Portfolio: TMF</v>
          </cell>
          <cell r="C793" t="str">
            <v>TMF</v>
          </cell>
        </row>
        <row r="794">
          <cell r="B794" t="str">
            <v>Valuation Date: March 31,1998</v>
          </cell>
        </row>
        <row r="795">
          <cell r="A795"/>
        </row>
        <row r="796">
          <cell r="A796"/>
        </row>
        <row r="797">
          <cell r="A797"/>
        </row>
        <row r="798">
          <cell r="A798"/>
          <cell r="E798" t="str">
            <v>Country</v>
          </cell>
          <cell r="F798" t="str">
            <v>Currency</v>
          </cell>
        </row>
        <row r="799">
          <cell r="B799" t="str">
            <v>Country</v>
          </cell>
          <cell r="E799" t="str">
            <v>Exposure</v>
          </cell>
          <cell r="F799" t="str">
            <v>Exposure</v>
          </cell>
        </row>
        <row r="800">
          <cell r="B800" t="str">
            <v>_______________</v>
          </cell>
          <cell r="E800" t="str">
            <v>________</v>
          </cell>
          <cell r="F800" t="str">
            <v>________</v>
          </cell>
        </row>
        <row r="801">
          <cell r="A801" t="str">
            <v>TMFARGENTINA</v>
          </cell>
          <cell r="B801" t="str">
            <v>ARGENTINA</v>
          </cell>
          <cell r="E801">
            <v>0.185</v>
          </cell>
          <cell r="F801">
            <v>0.185</v>
          </cell>
        </row>
        <row r="802">
          <cell r="A802" t="str">
            <v>TMFAUSTRALIA</v>
          </cell>
          <cell r="B802" t="str">
            <v>AUSTRALIA</v>
          </cell>
          <cell r="E802">
            <v>3.6989999999999998</v>
          </cell>
          <cell r="F802">
            <v>3.71</v>
          </cell>
        </row>
        <row r="803">
          <cell r="A803" t="str">
            <v>TMFAUSTRIA</v>
          </cell>
          <cell r="B803" t="str">
            <v>AUSTRIA</v>
          </cell>
          <cell r="E803">
            <v>0.23200000000000001</v>
          </cell>
          <cell r="F803">
            <v>0.23200000000000001</v>
          </cell>
        </row>
        <row r="804">
          <cell r="A804" t="str">
            <v>TMFBELGIUM</v>
          </cell>
          <cell r="B804" t="str">
            <v>BELGIUM</v>
          </cell>
          <cell r="E804">
            <v>3.0609999999999999</v>
          </cell>
          <cell r="F804">
            <v>3.0609999999999999</v>
          </cell>
        </row>
        <row r="805">
          <cell r="A805" t="str">
            <v>TMFCANADA</v>
          </cell>
          <cell r="B805" t="str">
            <v>CANADA</v>
          </cell>
          <cell r="E805">
            <v>0.73399999999999999</v>
          </cell>
          <cell r="F805">
            <v>0.73599999999999999</v>
          </cell>
        </row>
        <row r="806">
          <cell r="A806" t="str">
            <v>TMFCHILE</v>
          </cell>
          <cell r="B806" t="str">
            <v>CHILE</v>
          </cell>
          <cell r="E806">
            <v>4.3999999999999997E-2</v>
          </cell>
          <cell r="F806">
            <v>4.3999999999999997E-2</v>
          </cell>
        </row>
        <row r="807">
          <cell r="A807" t="str">
            <v>TMFDENMARK</v>
          </cell>
          <cell r="B807" t="str">
            <v>DENMARK</v>
          </cell>
          <cell r="E807">
            <v>6.4000000000000001E-2</v>
          </cell>
          <cell r="F807">
            <v>6.4000000000000001E-2</v>
          </cell>
        </row>
        <row r="808">
          <cell r="A808" t="str">
            <v>TMFFINLAND</v>
          </cell>
          <cell r="B808" t="str">
            <v>FINLAND</v>
          </cell>
          <cell r="E808">
            <v>0</v>
          </cell>
          <cell r="F808">
            <v>0</v>
          </cell>
        </row>
        <row r="809">
          <cell r="A809" t="str">
            <v>TMFFRANCE</v>
          </cell>
          <cell r="B809" t="str">
            <v>FRANCE</v>
          </cell>
          <cell r="E809">
            <v>9.468</v>
          </cell>
          <cell r="F809">
            <v>9.468</v>
          </cell>
        </row>
        <row r="810">
          <cell r="A810" t="str">
            <v>TMFGERMANY</v>
          </cell>
          <cell r="B810" t="str">
            <v>GERMANY</v>
          </cell>
          <cell r="E810">
            <v>6.52</v>
          </cell>
          <cell r="F810">
            <v>7.0789999999999997</v>
          </cell>
        </row>
        <row r="811">
          <cell r="A811" t="str">
            <v>TMFGREECE</v>
          </cell>
          <cell r="B811" t="str">
            <v>GREECE</v>
          </cell>
          <cell r="E811">
            <v>0</v>
          </cell>
          <cell r="F811">
            <v>0</v>
          </cell>
        </row>
        <row r="812">
          <cell r="A812" t="str">
            <v>TMFHONG KONG</v>
          </cell>
          <cell r="B812" t="str">
            <v>HONG KONG</v>
          </cell>
          <cell r="E812">
            <v>3.71</v>
          </cell>
          <cell r="F812">
            <v>3.71</v>
          </cell>
        </row>
        <row r="813">
          <cell r="A813" t="str">
            <v>TMFHUNGARY</v>
          </cell>
          <cell r="B813" t="str">
            <v>HUNGARY</v>
          </cell>
          <cell r="E813">
            <v>0</v>
          </cell>
          <cell r="F813">
            <v>0</v>
          </cell>
        </row>
        <row r="814">
          <cell r="A814" t="str">
            <v>TMFINDIA</v>
          </cell>
          <cell r="B814" t="str">
            <v>INDIA</v>
          </cell>
          <cell r="E814">
            <v>0.12</v>
          </cell>
          <cell r="F814">
            <v>0.12</v>
          </cell>
        </row>
        <row r="815">
          <cell r="A815" t="str">
            <v>TMFINDONESIA</v>
          </cell>
          <cell r="B815" t="str">
            <v>INDONESIA</v>
          </cell>
          <cell r="E815">
            <v>5.8999999999999997E-2</v>
          </cell>
          <cell r="F815">
            <v>7.5999999999999998E-2</v>
          </cell>
        </row>
        <row r="816">
          <cell r="A816" t="str">
            <v>TMFIRELAND</v>
          </cell>
          <cell r="B816" t="str">
            <v>IRELAND</v>
          </cell>
          <cell r="E816">
            <v>0</v>
          </cell>
          <cell r="F816">
            <v>0</v>
          </cell>
        </row>
        <row r="817">
          <cell r="A817" t="str">
            <v>TMFITALY</v>
          </cell>
          <cell r="B817" t="str">
            <v>ITALY</v>
          </cell>
          <cell r="E817">
            <v>5.9939999999999998</v>
          </cell>
          <cell r="F817">
            <v>5.9210000000000003</v>
          </cell>
        </row>
        <row r="818">
          <cell r="A818" t="str">
            <v>TMFJAPAN</v>
          </cell>
          <cell r="B818" t="str">
            <v>JAPAN</v>
          </cell>
          <cell r="E818">
            <v>16.817</v>
          </cell>
          <cell r="F818">
            <v>18.052</v>
          </cell>
        </row>
        <row r="819">
          <cell r="A819" t="str">
            <v>TMFKOREA</v>
          </cell>
          <cell r="B819" t="str">
            <v>KOREA</v>
          </cell>
          <cell r="E819">
            <v>1.113</v>
          </cell>
          <cell r="F819">
            <v>1.113</v>
          </cell>
        </row>
        <row r="820">
          <cell r="A820" t="str">
            <v>TMFMALAYSIA</v>
          </cell>
          <cell r="B820" t="str">
            <v>MALAYSIA</v>
          </cell>
          <cell r="E820">
            <v>0.25600000000000001</v>
          </cell>
          <cell r="F820">
            <v>4.2000000000000003E-2</v>
          </cell>
        </row>
        <row r="821">
          <cell r="A821" t="str">
            <v>TMFMEXICO</v>
          </cell>
          <cell r="B821" t="str">
            <v>MEXICO</v>
          </cell>
          <cell r="E821">
            <v>4.1000000000000002E-2</v>
          </cell>
          <cell r="F821">
            <v>9.8000000000000004E-2</v>
          </cell>
        </row>
        <row r="822">
          <cell r="A822" t="str">
            <v>TMFNETHERLANDS</v>
          </cell>
          <cell r="B822" t="str">
            <v>NETHERLANDS</v>
          </cell>
          <cell r="E822">
            <v>7.0069999999999997</v>
          </cell>
          <cell r="F822">
            <v>7.0359999999999996</v>
          </cell>
        </row>
        <row r="823">
          <cell r="A823" t="str">
            <v>TMFNEW ZEALAND</v>
          </cell>
          <cell r="B823" t="str">
            <v>NEW ZEALAND</v>
          </cell>
          <cell r="E823">
            <v>1.5249999999999999</v>
          </cell>
          <cell r="F823">
            <v>1.5409999999999999</v>
          </cell>
        </row>
        <row r="824">
          <cell r="A824" t="str">
            <v>TMFNORWAY</v>
          </cell>
          <cell r="B824" t="str">
            <v>NORWAY</v>
          </cell>
          <cell r="E824">
            <v>0.91</v>
          </cell>
          <cell r="F824">
            <v>0.91</v>
          </cell>
        </row>
        <row r="825">
          <cell r="A825" t="str">
            <v>TMFPORTUGAL</v>
          </cell>
          <cell r="B825" t="str">
            <v>PORTUGAL</v>
          </cell>
          <cell r="E825">
            <v>9.1999999999999998E-2</v>
          </cell>
          <cell r="F825">
            <v>9.1999999999999998E-2</v>
          </cell>
        </row>
        <row r="826">
          <cell r="A826" t="str">
            <v>TMFSINGAPORE</v>
          </cell>
          <cell r="B826" t="str">
            <v>SINGAPORE</v>
          </cell>
          <cell r="E826">
            <v>1.323</v>
          </cell>
          <cell r="F826">
            <v>1.323</v>
          </cell>
        </row>
        <row r="827">
          <cell r="A827" t="str">
            <v>TMFSOUTH AFRICA</v>
          </cell>
          <cell r="B827" t="str">
            <v>SOUTH AFRICA</v>
          </cell>
          <cell r="E827">
            <v>0.435</v>
          </cell>
          <cell r="F827">
            <v>0.438</v>
          </cell>
        </row>
        <row r="828">
          <cell r="A828" t="str">
            <v>TMFSPAIN</v>
          </cell>
          <cell r="B828" t="str">
            <v>SPAIN</v>
          </cell>
          <cell r="E828">
            <v>7.569</v>
          </cell>
          <cell r="F828">
            <v>7.7430000000000003</v>
          </cell>
        </row>
        <row r="829">
          <cell r="A829" t="str">
            <v>TMFSWEDEN</v>
          </cell>
          <cell r="B829" t="str">
            <v>SWEDEN</v>
          </cell>
          <cell r="E829">
            <v>0.104</v>
          </cell>
          <cell r="F829">
            <v>0.104</v>
          </cell>
        </row>
        <row r="830">
          <cell r="A830" t="str">
            <v>TMFSWITZERLAND</v>
          </cell>
          <cell r="B830" t="str">
            <v>SWITZERLAND</v>
          </cell>
          <cell r="E830">
            <v>4.085</v>
          </cell>
          <cell r="F830">
            <v>4.258</v>
          </cell>
        </row>
        <row r="831">
          <cell r="A831" t="str">
            <v>TMFTHAILAND</v>
          </cell>
          <cell r="B831" t="str">
            <v>THAILAND</v>
          </cell>
          <cell r="E831">
            <v>0.122</v>
          </cell>
          <cell r="F831">
            <v>0.122</v>
          </cell>
        </row>
        <row r="832">
          <cell r="A832" t="str">
            <v>TMFUNITED KINGDOM</v>
          </cell>
          <cell r="B832" t="str">
            <v>UNITED KINGDOM</v>
          </cell>
          <cell r="E832">
            <v>18.082999999999998</v>
          </cell>
          <cell r="F832">
            <v>18.791</v>
          </cell>
        </row>
        <row r="833">
          <cell r="A833" t="str">
            <v>TMFUNITED STATES</v>
          </cell>
          <cell r="B833" t="str">
            <v>UNITED STATES</v>
          </cell>
          <cell r="E833">
            <v>0.69699999999999995</v>
          </cell>
          <cell r="F833">
            <v>3.4860000000000002</v>
          </cell>
        </row>
        <row r="834">
          <cell r="A834" t="str">
            <v>TMFFMR SOVIET REP</v>
          </cell>
          <cell r="B834" t="str">
            <v>FMR SOVIET REP</v>
          </cell>
          <cell r="E834">
            <v>0.44500000000000001</v>
          </cell>
          <cell r="F834">
            <v>0.44500000000000001</v>
          </cell>
        </row>
        <row r="835">
          <cell r="A835" t="str">
            <v>TMF</v>
          </cell>
          <cell r="E835" t="str">
            <v>________</v>
          </cell>
          <cell r="F835" t="str">
            <v>________</v>
          </cell>
        </row>
        <row r="836">
          <cell r="A836" t="str">
            <v>TMF</v>
          </cell>
          <cell r="E836">
            <v>94.512</v>
          </cell>
          <cell r="F836">
            <v>100</v>
          </cell>
        </row>
        <row r="837">
          <cell r="A837" t="str">
            <v>TMF</v>
          </cell>
        </row>
        <row r="838">
          <cell r="A838" t="str">
            <v>TMFUNEQUITIZED CASH &amp; CASH EQUIVALENTS</v>
          </cell>
          <cell r="B838" t="str">
            <v>UNEQUITIZED CASH &amp; CASH EQUIVALENTS</v>
          </cell>
          <cell r="E838">
            <v>5.4950000000000001</v>
          </cell>
          <cell r="F838">
            <v>0</v>
          </cell>
        </row>
        <row r="839">
          <cell r="A839" t="str">
            <v>TMFUNREALIZED GAIN/LOSS</v>
          </cell>
          <cell r="B839" t="str">
            <v>UNREALIZED GAIN/LOSS</v>
          </cell>
          <cell r="E839">
            <v>-7.0000000000000001E-3</v>
          </cell>
          <cell r="F839">
            <v>0</v>
          </cell>
        </row>
        <row r="840">
          <cell r="A840" t="str">
            <v>TMF</v>
          </cell>
        </row>
        <row r="841">
          <cell r="A841" t="str">
            <v>TMFTOTAL</v>
          </cell>
          <cell r="B841" t="str">
            <v>TOTAL</v>
          </cell>
          <cell r="E841">
            <v>100</v>
          </cell>
          <cell r="F841">
            <v>100</v>
          </cell>
        </row>
        <row r="851">
          <cell r="B851" t="str">
            <v>Unequitized Cash &amp; Cash Equivalents = Tota</v>
          </cell>
          <cell r="E851" t="str">
            <v>l cash and cash eq</v>
          </cell>
          <cell r="F851" t="str">
            <v>uivalents less cash equitized with swaps and futures</v>
          </cell>
        </row>
        <row r="852">
          <cell r="A852" t="str">
            <v>_x000C_</v>
          </cell>
          <cell r="B852" t="str">
            <v>_x000C_</v>
          </cell>
        </row>
        <row r="853">
          <cell r="A853"/>
        </row>
        <row r="854">
          <cell r="A854"/>
        </row>
        <row r="855">
          <cell r="A855"/>
        </row>
        <row r="856">
          <cell r="B856" t="str">
            <v>Country and Currency Exposure Summary</v>
          </cell>
        </row>
        <row r="857">
          <cell r="B857" t="str">
            <v>Portfolio: XRX</v>
          </cell>
          <cell r="C857" t="str">
            <v>XRX</v>
          </cell>
        </row>
        <row r="858">
          <cell r="B858" t="str">
            <v>Valuation Date: March 31,1998</v>
          </cell>
        </row>
        <row r="862">
          <cell r="E862" t="str">
            <v>Country</v>
          </cell>
          <cell r="F862" t="str">
            <v>Currency</v>
          </cell>
        </row>
        <row r="863">
          <cell r="B863" t="str">
            <v>Country</v>
          </cell>
          <cell r="E863" t="str">
            <v>Exposure</v>
          </cell>
          <cell r="F863" t="str">
            <v>Exposure</v>
          </cell>
        </row>
        <row r="864">
          <cell r="B864" t="str">
            <v>_______________</v>
          </cell>
          <cell r="E864" t="str">
            <v>________</v>
          </cell>
          <cell r="F864" t="str">
            <v>________</v>
          </cell>
        </row>
        <row r="865">
          <cell r="A865" t="str">
            <v>XRXARGENTINA</v>
          </cell>
          <cell r="B865" t="str">
            <v>ARGENTINA</v>
          </cell>
          <cell r="E865">
            <v>0.17699999999999999</v>
          </cell>
          <cell r="F865">
            <v>0.17699999999999999</v>
          </cell>
        </row>
        <row r="866">
          <cell r="A866" t="str">
            <v>XRXAUSTRALIA</v>
          </cell>
          <cell r="B866" t="str">
            <v>AUSTRALIA</v>
          </cell>
          <cell r="E866">
            <v>4.0490000000000004</v>
          </cell>
          <cell r="F866">
            <v>4.0289999999999999</v>
          </cell>
        </row>
        <row r="867">
          <cell r="A867" t="str">
            <v>XRXAUSTRIA</v>
          </cell>
          <cell r="B867" t="str">
            <v>AUSTRIA</v>
          </cell>
          <cell r="E867">
            <v>0.40400000000000003</v>
          </cell>
          <cell r="F867">
            <v>0.40400000000000003</v>
          </cell>
        </row>
        <row r="868">
          <cell r="A868" t="str">
            <v>XRXBELGIUM</v>
          </cell>
          <cell r="B868" t="str">
            <v>BELGIUM</v>
          </cell>
          <cell r="E868">
            <v>2.9319999999999999</v>
          </cell>
          <cell r="F868">
            <v>2.9319999999999999</v>
          </cell>
        </row>
        <row r="869">
          <cell r="A869" t="str">
            <v>XRXCANADA</v>
          </cell>
          <cell r="B869" t="str">
            <v>CANADA</v>
          </cell>
          <cell r="E869">
            <v>0.83699999999999997</v>
          </cell>
          <cell r="F869">
            <v>0.84099999999999997</v>
          </cell>
        </row>
        <row r="870">
          <cell r="A870" t="str">
            <v>XRXCHILE</v>
          </cell>
          <cell r="B870" t="str">
            <v>CHILE</v>
          </cell>
          <cell r="E870">
            <v>3.2000000000000001E-2</v>
          </cell>
          <cell r="F870">
            <v>3.2000000000000001E-2</v>
          </cell>
        </row>
        <row r="871">
          <cell r="A871" t="str">
            <v>XRXDENMARK</v>
          </cell>
          <cell r="B871" t="str">
            <v>DENMARK</v>
          </cell>
          <cell r="E871">
            <v>7.3999999999999996E-2</v>
          </cell>
          <cell r="F871">
            <v>7.3999999999999996E-2</v>
          </cell>
        </row>
        <row r="872">
          <cell r="A872" t="str">
            <v>XRXFRANCE</v>
          </cell>
          <cell r="B872" t="str">
            <v>FRANCE</v>
          </cell>
          <cell r="E872">
            <v>11.679</v>
          </cell>
          <cell r="F872">
            <v>11.679</v>
          </cell>
        </row>
        <row r="873">
          <cell r="A873" t="str">
            <v>XRXGERMANY</v>
          </cell>
          <cell r="B873" t="str">
            <v>GERMANY</v>
          </cell>
          <cell r="E873">
            <v>7.54</v>
          </cell>
          <cell r="F873">
            <v>8.2289999999999992</v>
          </cell>
        </row>
        <row r="874">
          <cell r="A874" t="str">
            <v>XRXHONG KONG</v>
          </cell>
          <cell r="B874" t="str">
            <v>HONG KONG</v>
          </cell>
          <cell r="E874">
            <v>3.6850000000000001</v>
          </cell>
          <cell r="F874">
            <v>3.6850000000000001</v>
          </cell>
        </row>
        <row r="875">
          <cell r="A875" t="str">
            <v>XRXINDIA</v>
          </cell>
          <cell r="B875" t="str">
            <v>INDIA</v>
          </cell>
          <cell r="E875">
            <v>8.5000000000000006E-2</v>
          </cell>
          <cell r="F875">
            <v>8.5000000000000006E-2</v>
          </cell>
        </row>
        <row r="876">
          <cell r="A876" t="str">
            <v>XRXINDONESIA</v>
          </cell>
          <cell r="B876" t="str">
            <v>INDONESIA</v>
          </cell>
          <cell r="E876">
            <v>5.5E-2</v>
          </cell>
          <cell r="F876">
            <v>6.3E-2</v>
          </cell>
        </row>
        <row r="877">
          <cell r="A877" t="str">
            <v>XRXITALY</v>
          </cell>
          <cell r="B877" t="str">
            <v>ITALY</v>
          </cell>
          <cell r="E877">
            <v>6.6669999999999998</v>
          </cell>
          <cell r="F877">
            <v>6.6139999999999999</v>
          </cell>
        </row>
        <row r="878">
          <cell r="A878" t="str">
            <v>XRXJAPAN</v>
          </cell>
          <cell r="B878" t="str">
            <v>JAPAN</v>
          </cell>
          <cell r="E878">
            <v>9.59</v>
          </cell>
          <cell r="F878">
            <v>9.8960000000000008</v>
          </cell>
        </row>
        <row r="879">
          <cell r="A879" t="str">
            <v>XRXKOREA</v>
          </cell>
          <cell r="B879" t="str">
            <v>KOREA</v>
          </cell>
          <cell r="E879">
            <v>0.92300000000000004</v>
          </cell>
          <cell r="F879">
            <v>0.92600000000000005</v>
          </cell>
        </row>
        <row r="880">
          <cell r="A880" t="str">
            <v>XRXMALAYSIA</v>
          </cell>
          <cell r="B880" t="str">
            <v>MALAYSIA</v>
          </cell>
          <cell r="E880">
            <v>0.27700000000000002</v>
          </cell>
          <cell r="F880">
            <v>4.7E-2</v>
          </cell>
        </row>
        <row r="881">
          <cell r="A881" t="str">
            <v>XRXMEXICO</v>
          </cell>
          <cell r="B881" t="str">
            <v>MEXICO</v>
          </cell>
          <cell r="E881">
            <v>1E-3</v>
          </cell>
          <cell r="F881">
            <v>9.4E-2</v>
          </cell>
        </row>
        <row r="882">
          <cell r="A882" t="str">
            <v>XRXNETHERLANDS</v>
          </cell>
          <cell r="B882" t="str">
            <v>NETHERLANDS</v>
          </cell>
          <cell r="E882">
            <v>6.8520000000000003</v>
          </cell>
          <cell r="F882">
            <v>6.9349999999999996</v>
          </cell>
        </row>
        <row r="883">
          <cell r="A883" t="str">
            <v>XRXNEW ZEALAND</v>
          </cell>
          <cell r="B883" t="str">
            <v>NEW ZEALAND</v>
          </cell>
          <cell r="E883">
            <v>1.429</v>
          </cell>
          <cell r="F883">
            <v>1.4330000000000001</v>
          </cell>
        </row>
        <row r="884">
          <cell r="A884" t="str">
            <v>XRXNORWAY</v>
          </cell>
          <cell r="B884" t="str">
            <v>NORWAY</v>
          </cell>
          <cell r="E884">
            <v>1.028</v>
          </cell>
          <cell r="F884">
            <v>1.03</v>
          </cell>
        </row>
        <row r="885">
          <cell r="A885" t="str">
            <v>XRXPHILIPPINES</v>
          </cell>
          <cell r="B885" t="str">
            <v>PHILIPPINES</v>
          </cell>
          <cell r="E885">
            <v>2.3E-2</v>
          </cell>
          <cell r="F885">
            <v>2.3E-2</v>
          </cell>
        </row>
        <row r="886">
          <cell r="A886" t="str">
            <v>XRXPORTUGAL</v>
          </cell>
          <cell r="B886" t="str">
            <v>PORTUGAL</v>
          </cell>
          <cell r="E886">
            <v>8.4000000000000005E-2</v>
          </cell>
          <cell r="F886">
            <v>8.4000000000000005E-2</v>
          </cell>
        </row>
        <row r="887">
          <cell r="A887" t="str">
            <v>XRXSINGAPORE</v>
          </cell>
          <cell r="B887" t="str">
            <v>SINGAPORE</v>
          </cell>
          <cell r="E887">
            <v>1.3240000000000001</v>
          </cell>
          <cell r="F887">
            <v>1.353</v>
          </cell>
        </row>
        <row r="888">
          <cell r="A888" t="str">
            <v>XRXSOUTH AFRICA</v>
          </cell>
          <cell r="B888" t="str">
            <v>SOUTH AFRICA</v>
          </cell>
          <cell r="E888">
            <v>0.29699999999999999</v>
          </cell>
          <cell r="F888">
            <v>0.3</v>
          </cell>
        </row>
        <row r="889">
          <cell r="A889" t="str">
            <v>XRXSPAIN</v>
          </cell>
          <cell r="B889" t="str">
            <v>SPAIN</v>
          </cell>
          <cell r="E889">
            <v>7.5389999999999997</v>
          </cell>
          <cell r="F889">
            <v>7.5650000000000004</v>
          </cell>
        </row>
        <row r="890">
          <cell r="A890" t="str">
            <v>XRXSWEDEN</v>
          </cell>
          <cell r="B890" t="str">
            <v>SWEDEN</v>
          </cell>
          <cell r="E890">
            <v>0.124</v>
          </cell>
          <cell r="F890">
            <v>0.124</v>
          </cell>
        </row>
        <row r="891">
          <cell r="A891" t="str">
            <v>XRXSWITZERLAND</v>
          </cell>
          <cell r="B891" t="str">
            <v>SWITZERLAND</v>
          </cell>
          <cell r="E891">
            <v>4.9850000000000003</v>
          </cell>
          <cell r="F891">
            <v>5.1420000000000003</v>
          </cell>
        </row>
        <row r="892">
          <cell r="A892" t="str">
            <v>XRXTHAILAND</v>
          </cell>
          <cell r="B892" t="str">
            <v>THAILAND</v>
          </cell>
          <cell r="E892">
            <v>0.11700000000000001</v>
          </cell>
          <cell r="F892">
            <v>0.11700000000000001</v>
          </cell>
        </row>
        <row r="893">
          <cell r="A893" t="str">
            <v>XRXUNITED KINGDOM</v>
          </cell>
          <cell r="B893" t="str">
            <v>UNITED KINGDOM</v>
          </cell>
          <cell r="E893">
            <v>20.399000000000001</v>
          </cell>
          <cell r="F893">
            <v>21.123999999999999</v>
          </cell>
        </row>
        <row r="894">
          <cell r="A894" t="str">
            <v>XRXUNITED STATES</v>
          </cell>
          <cell r="B894" t="str">
            <v>UNITED STATES</v>
          </cell>
          <cell r="E894">
            <v>0</v>
          </cell>
          <cell r="F894">
            <v>4.5250000000000004</v>
          </cell>
        </row>
        <row r="895">
          <cell r="A895" t="str">
            <v>XRXFMR SOVIET REP</v>
          </cell>
          <cell r="B895" t="str">
            <v>FMR SOVIET REP</v>
          </cell>
          <cell r="E895">
            <v>0.438</v>
          </cell>
          <cell r="F895">
            <v>0.438</v>
          </cell>
        </row>
        <row r="896">
          <cell r="A896" t="str">
            <v>XRX</v>
          </cell>
          <cell r="E896" t="str">
            <v>________</v>
          </cell>
          <cell r="F896" t="str">
            <v>________</v>
          </cell>
        </row>
        <row r="897">
          <cell r="A897" t="str">
            <v>XRX</v>
          </cell>
          <cell r="E897">
            <v>93.646000000000001</v>
          </cell>
          <cell r="F897">
            <v>100</v>
          </cell>
        </row>
        <row r="898">
          <cell r="A898" t="str">
            <v>XRX</v>
          </cell>
        </row>
        <row r="899">
          <cell r="A899" t="str">
            <v>XRXUNEQUITIZED CASH &amp; CASH EQUIVALENTS</v>
          </cell>
          <cell r="B899" t="str">
            <v>UNEQUITIZED CASH &amp; CASH EQUIVALENTS</v>
          </cell>
          <cell r="E899">
            <v>6.3620000000000001</v>
          </cell>
          <cell r="F899">
            <v>0</v>
          </cell>
        </row>
        <row r="900">
          <cell r="A900" t="str">
            <v>XRXUNREALIZED GAIN/LOSS</v>
          </cell>
          <cell r="B900" t="str">
            <v>UNREALIZED GAIN/LOSS</v>
          </cell>
          <cell r="E900">
            <v>-8.0000000000000002E-3</v>
          </cell>
          <cell r="F900">
            <v>0</v>
          </cell>
        </row>
        <row r="901">
          <cell r="A901" t="str">
            <v>XRX</v>
          </cell>
        </row>
        <row r="902">
          <cell r="A902" t="str">
            <v>XRXTOTAL</v>
          </cell>
          <cell r="B902" t="str">
            <v>TOTAL</v>
          </cell>
          <cell r="E902">
            <v>100</v>
          </cell>
          <cell r="F902">
            <v>100</v>
          </cell>
        </row>
        <row r="912">
          <cell r="B912" t="str">
            <v>Unequitized Cash &amp; Cash Equivalents = Tota</v>
          </cell>
          <cell r="E912" t="str">
            <v>l cash and cash eq</v>
          </cell>
          <cell r="F912" t="str">
            <v>uivalents less cash equitized with swaps and futures</v>
          </cell>
        </row>
        <row r="913">
          <cell r="B913" t="str">
            <v>_x000C_</v>
          </cell>
        </row>
        <row r="917">
          <cell r="B917" t="str">
            <v>Country and Currency Exposure Summary</v>
          </cell>
        </row>
        <row r="918">
          <cell r="B918" t="str">
            <v>Portfolio: YALE</v>
          </cell>
          <cell r="C918" t="str">
            <v>YALE</v>
          </cell>
        </row>
        <row r="919">
          <cell r="B919" t="str">
            <v>Valuation Date: March 31,1998</v>
          </cell>
        </row>
        <row r="923">
          <cell r="E923" t="str">
            <v>Country</v>
          </cell>
          <cell r="F923" t="str">
            <v>Currency</v>
          </cell>
        </row>
        <row r="924">
          <cell r="B924" t="str">
            <v>Country</v>
          </cell>
          <cell r="E924" t="str">
            <v>Exposure</v>
          </cell>
          <cell r="F924" t="str">
            <v>Exposure</v>
          </cell>
        </row>
        <row r="925">
          <cell r="B925" t="str">
            <v>_______________</v>
          </cell>
          <cell r="E925" t="str">
            <v>________</v>
          </cell>
          <cell r="F925" t="str">
            <v>________</v>
          </cell>
        </row>
        <row r="926">
          <cell r="A926" t="str">
            <v>YALEAUSTRALIA</v>
          </cell>
          <cell r="B926" t="str">
            <v>AUSTRALIA</v>
          </cell>
          <cell r="E926">
            <v>0.28499999999999998</v>
          </cell>
          <cell r="F926">
            <v>0.04</v>
          </cell>
        </row>
        <row r="927">
          <cell r="A927" t="str">
            <v>YALEFRANCE</v>
          </cell>
          <cell r="B927" t="str">
            <v>FRANCE</v>
          </cell>
          <cell r="E927">
            <v>0.75</v>
          </cell>
          <cell r="F927">
            <v>0.75</v>
          </cell>
        </row>
        <row r="928">
          <cell r="A928" t="str">
            <v>YALEGERMANY</v>
          </cell>
          <cell r="B928" t="str">
            <v>GERMANY</v>
          </cell>
          <cell r="E928">
            <v>0</v>
          </cell>
          <cell r="F928">
            <v>1.7999999999999999E-2</v>
          </cell>
        </row>
        <row r="929">
          <cell r="A929" t="str">
            <v>YALENEW ZEALAND</v>
          </cell>
          <cell r="B929" t="str">
            <v>NEW ZEALAND</v>
          </cell>
          <cell r="E929">
            <v>0</v>
          </cell>
          <cell r="F929">
            <v>27.609000000000002</v>
          </cell>
        </row>
        <row r="930">
          <cell r="A930" t="str">
            <v>YALESOUTH AFRICA</v>
          </cell>
          <cell r="B930" t="str">
            <v>SOUTH AFRICA</v>
          </cell>
          <cell r="E930">
            <v>0</v>
          </cell>
          <cell r="F930">
            <v>0</v>
          </cell>
        </row>
        <row r="931">
          <cell r="A931" t="str">
            <v>YALESWITZERLAND</v>
          </cell>
          <cell r="B931" t="str">
            <v>SWITZERLAND</v>
          </cell>
          <cell r="E931">
            <v>0</v>
          </cell>
          <cell r="F931">
            <v>1E-3</v>
          </cell>
        </row>
        <row r="932">
          <cell r="A932" t="str">
            <v>YALEUNITED KINGDOM</v>
          </cell>
          <cell r="B932" t="str">
            <v>UNITED KINGDOM</v>
          </cell>
          <cell r="E932">
            <v>0</v>
          </cell>
          <cell r="F932">
            <v>1.2E-2</v>
          </cell>
        </row>
        <row r="933">
          <cell r="A933" t="str">
            <v>YALEUNITED STATES</v>
          </cell>
          <cell r="B933" t="str">
            <v>UNITED STATES</v>
          </cell>
          <cell r="E933">
            <v>0</v>
          </cell>
          <cell r="F933">
            <v>71.569999999999993</v>
          </cell>
        </row>
        <row r="934">
          <cell r="A934" t="str">
            <v>YALE</v>
          </cell>
          <cell r="E934" t="str">
            <v>________</v>
          </cell>
          <cell r="F934" t="str">
            <v>________</v>
          </cell>
        </row>
        <row r="935">
          <cell r="A935" t="str">
            <v>YALE</v>
          </cell>
          <cell r="E935">
            <v>1.036</v>
          </cell>
          <cell r="F935">
            <v>100</v>
          </cell>
        </row>
        <row r="936">
          <cell r="A936" t="str">
            <v>YALE</v>
          </cell>
        </row>
        <row r="937">
          <cell r="A937" t="str">
            <v>YALEUNEQUITIZED CASH &amp; CASH EQUIVALENTS</v>
          </cell>
          <cell r="B937" t="str">
            <v>UNEQUITIZED CASH &amp; CASH EQUIVALENTS</v>
          </cell>
          <cell r="E937">
            <v>98.963999999999999</v>
          </cell>
          <cell r="F937">
            <v>0</v>
          </cell>
        </row>
        <row r="938">
          <cell r="A938" t="str">
            <v>YALEUNREALIZED GAIN/LOSS</v>
          </cell>
          <cell r="B938" t="str">
            <v>UNREALIZED GAIN/LOSS</v>
          </cell>
          <cell r="E938">
            <v>0</v>
          </cell>
          <cell r="F938">
            <v>0</v>
          </cell>
        </row>
        <row r="939">
          <cell r="A939" t="str">
            <v>YALE</v>
          </cell>
        </row>
        <row r="940">
          <cell r="A940" t="str">
            <v>YALETOTAL</v>
          </cell>
          <cell r="B940" t="str">
            <v>TOTAL</v>
          </cell>
          <cell r="E940">
            <v>100</v>
          </cell>
          <cell r="F940">
            <v>100</v>
          </cell>
        </row>
        <row r="941">
          <cell r="A941" t="str">
            <v>YALE</v>
          </cell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B950" t="str">
            <v>Unequitized Cash &amp; Cash Equivalents = Tota</v>
          </cell>
          <cell r="E950" t="str">
            <v>l cash and cash eq</v>
          </cell>
          <cell r="F950" t="str">
            <v>uivalents less cash equitized with swaps and futures</v>
          </cell>
        </row>
        <row r="951">
          <cell r="B951" t="str">
            <v>_x000C_</v>
          </cell>
        </row>
        <row r="955">
          <cell r="B955" t="str">
            <v>Country and Currency Exposure Summary</v>
          </cell>
        </row>
        <row r="956">
          <cell r="B956" t="str">
            <v>Portfolio: GPRP</v>
          </cell>
          <cell r="C956" t="str">
            <v>GPRP</v>
          </cell>
        </row>
        <row r="957">
          <cell r="B957" t="str">
            <v>Valuation Date: March 31,1998</v>
          </cell>
        </row>
        <row r="961">
          <cell r="E961" t="str">
            <v>Country</v>
          </cell>
          <cell r="F961" t="str">
            <v>Currency</v>
          </cell>
        </row>
        <row r="962">
          <cell r="B962" t="str">
            <v>Country</v>
          </cell>
          <cell r="E962" t="str">
            <v>Exposure</v>
          </cell>
          <cell r="F962" t="str">
            <v>Exposure</v>
          </cell>
        </row>
        <row r="963">
          <cell r="B963" t="str">
            <v>_______________</v>
          </cell>
          <cell r="E963" t="str">
            <v>________</v>
          </cell>
          <cell r="F963" t="str">
            <v>________</v>
          </cell>
        </row>
        <row r="964">
          <cell r="A964" t="str">
            <v>GPRPCANADA</v>
          </cell>
          <cell r="B964" t="str">
            <v>CANADA</v>
          </cell>
          <cell r="E964">
            <v>11.813000000000001</v>
          </cell>
          <cell r="F964">
            <v>11.853</v>
          </cell>
        </row>
        <row r="965">
          <cell r="A965" t="str">
            <v>GPRPFRANCE</v>
          </cell>
          <cell r="B965" t="str">
            <v>FRANCE</v>
          </cell>
          <cell r="E965">
            <v>11.289</v>
          </cell>
          <cell r="F965">
            <v>11.391999999999999</v>
          </cell>
        </row>
        <row r="966">
          <cell r="A966" t="str">
            <v>GPRPHONG KONG</v>
          </cell>
          <cell r="B966" t="str">
            <v>HONG KONG</v>
          </cell>
          <cell r="E966">
            <v>5.3810000000000002</v>
          </cell>
          <cell r="F966">
            <v>5.39</v>
          </cell>
        </row>
        <row r="967">
          <cell r="A967" t="str">
            <v>GPRPJAPAN</v>
          </cell>
          <cell r="B967" t="str">
            <v>JAPAN</v>
          </cell>
          <cell r="E967">
            <v>6.7530000000000001</v>
          </cell>
          <cell r="F967">
            <v>6.7530000000000001</v>
          </cell>
        </row>
        <row r="968">
          <cell r="A968" t="str">
            <v>GPRPNETHERLANDS</v>
          </cell>
          <cell r="B968" t="str">
            <v>NETHERLANDS</v>
          </cell>
          <cell r="E968">
            <v>17.489000000000001</v>
          </cell>
          <cell r="F968">
            <v>18.006</v>
          </cell>
        </row>
        <row r="969">
          <cell r="A969" t="str">
            <v>GPRPNEW ZEALAND</v>
          </cell>
          <cell r="B969" t="str">
            <v>NEW ZEALAND</v>
          </cell>
          <cell r="E969">
            <v>7.3730000000000002</v>
          </cell>
          <cell r="F969">
            <v>7.3730000000000002</v>
          </cell>
        </row>
        <row r="970">
          <cell r="A970" t="str">
            <v>GPRPSINGAPORE</v>
          </cell>
          <cell r="B970" t="str">
            <v>SINGAPORE</v>
          </cell>
          <cell r="E970">
            <v>1.0780000000000001</v>
          </cell>
          <cell r="F970">
            <v>1.0780000000000001</v>
          </cell>
        </row>
        <row r="971">
          <cell r="A971" t="str">
            <v>GPRPSWEDEN</v>
          </cell>
          <cell r="B971" t="str">
            <v>SWEDEN</v>
          </cell>
          <cell r="E971">
            <v>0</v>
          </cell>
          <cell r="F971">
            <v>0.53600000000000003</v>
          </cell>
        </row>
        <row r="972">
          <cell r="A972" t="str">
            <v>GPRPUNITED KINGDOM</v>
          </cell>
          <cell r="B972" t="str">
            <v>UNITED KINGDOM</v>
          </cell>
          <cell r="E972">
            <v>9.8239999999999998</v>
          </cell>
          <cell r="F972">
            <v>9.8239999999999998</v>
          </cell>
        </row>
        <row r="973">
          <cell r="A973" t="str">
            <v>GPRPUNITED STATES</v>
          </cell>
          <cell r="B973" t="str">
            <v>UNITED STATES</v>
          </cell>
          <cell r="E973">
            <v>25.295999999999999</v>
          </cell>
          <cell r="F973">
            <v>27.795000000000002</v>
          </cell>
        </row>
        <row r="974">
          <cell r="A974" t="str">
            <v>GPRP</v>
          </cell>
          <cell r="E974" t="str">
            <v>________</v>
          </cell>
          <cell r="F974" t="str">
            <v>________</v>
          </cell>
        </row>
        <row r="975">
          <cell r="A975" t="str">
            <v>GPRP</v>
          </cell>
          <cell r="E975">
            <v>96.295000000000002</v>
          </cell>
          <cell r="F975">
            <v>100</v>
          </cell>
        </row>
        <row r="976">
          <cell r="A976" t="str">
            <v>GPRP</v>
          </cell>
        </row>
        <row r="977">
          <cell r="A977" t="str">
            <v>GPRPUNEQUITIZED CASH &amp; CASH EQUIVALENTS</v>
          </cell>
          <cell r="B977" t="str">
            <v>UNEQUITIZED CASH &amp; CASH EQUIVALENTS</v>
          </cell>
          <cell r="E977">
            <v>3.7050000000000001</v>
          </cell>
          <cell r="F977">
            <v>0</v>
          </cell>
        </row>
        <row r="978">
          <cell r="A978" t="str">
            <v>GPRPUNREALIZED GAIN/LOSS</v>
          </cell>
          <cell r="B978" t="str">
            <v>UNREALIZED GAIN/LOSS</v>
          </cell>
          <cell r="E978">
            <v>0</v>
          </cell>
          <cell r="F978">
            <v>0</v>
          </cell>
        </row>
        <row r="979">
          <cell r="A979" t="str">
            <v>GPRP</v>
          </cell>
        </row>
        <row r="980">
          <cell r="A980" t="str">
            <v>GPRPTOTAL</v>
          </cell>
          <cell r="B980" t="str">
            <v>TOTAL</v>
          </cell>
          <cell r="E980">
            <v>100</v>
          </cell>
          <cell r="F980">
            <v>100</v>
          </cell>
        </row>
        <row r="990">
          <cell r="B990" t="str">
            <v>Unequitized Cash &amp; Cash Equivalents = Tota</v>
          </cell>
          <cell r="E990" t="str">
            <v>l cash and cash eq</v>
          </cell>
          <cell r="F990" t="str">
            <v>uivalents less cash equitized with swaps and futures</v>
          </cell>
        </row>
        <row r="991">
          <cell r="B991" t="str">
            <v>_x000C_</v>
          </cell>
        </row>
        <row r="995">
          <cell r="B995" t="str">
            <v>Country and Currency Exposure Summary</v>
          </cell>
        </row>
        <row r="996">
          <cell r="B996" t="str">
            <v>Portfolio: ISF</v>
          </cell>
          <cell r="C996" t="str">
            <v>ISF</v>
          </cell>
        </row>
        <row r="997">
          <cell r="B997" t="str">
            <v>Valuation Date: March 31,1998</v>
          </cell>
        </row>
        <row r="1001">
          <cell r="E1001" t="str">
            <v>Country</v>
          </cell>
          <cell r="F1001" t="str">
            <v>Currency</v>
          </cell>
        </row>
        <row r="1002">
          <cell r="B1002" t="str">
            <v>Country</v>
          </cell>
          <cell r="E1002" t="str">
            <v>Exposure</v>
          </cell>
          <cell r="F1002" t="str">
            <v>Exposure</v>
          </cell>
        </row>
        <row r="1003">
          <cell r="B1003" t="str">
            <v>_______________</v>
          </cell>
          <cell r="E1003" t="str">
            <v>________</v>
          </cell>
          <cell r="F1003" t="str">
            <v>________</v>
          </cell>
        </row>
        <row r="1004">
          <cell r="A1004" t="str">
            <v>ISFAUSTRALIA</v>
          </cell>
          <cell r="B1004" t="str">
            <v>AUSTRALIA</v>
          </cell>
          <cell r="E1004">
            <v>1.2989999999999999</v>
          </cell>
          <cell r="F1004">
            <v>0.16200000000000001</v>
          </cell>
        </row>
        <row r="1005">
          <cell r="A1005" t="str">
            <v>ISFAUSTRIA</v>
          </cell>
          <cell r="B1005" t="str">
            <v>AUSTRIA</v>
          </cell>
          <cell r="E1005">
            <v>2.3109999999999999</v>
          </cell>
          <cell r="F1005">
            <v>3.9569999999999999</v>
          </cell>
        </row>
        <row r="1006">
          <cell r="A1006" t="str">
            <v>ISFBELGIUM</v>
          </cell>
          <cell r="B1006" t="str">
            <v>BELGIUM</v>
          </cell>
          <cell r="E1006">
            <v>0</v>
          </cell>
          <cell r="F1006">
            <v>2.0990000000000002</v>
          </cell>
        </row>
        <row r="1007">
          <cell r="A1007" t="str">
            <v>ISFCANADA</v>
          </cell>
          <cell r="B1007" t="str">
            <v>CANADA</v>
          </cell>
          <cell r="E1007">
            <v>4.2220000000000004</v>
          </cell>
          <cell r="F1007">
            <v>5.3440000000000003</v>
          </cell>
        </row>
        <row r="1008">
          <cell r="A1008" t="str">
            <v>ISFFINLAND</v>
          </cell>
          <cell r="B1008" t="str">
            <v>FINLAND</v>
          </cell>
          <cell r="E1008">
            <v>0.49399999999999999</v>
          </cell>
          <cell r="F1008">
            <v>1.9750000000000001</v>
          </cell>
        </row>
        <row r="1009">
          <cell r="A1009" t="str">
            <v>ISFFRANCE</v>
          </cell>
          <cell r="B1009" t="str">
            <v>FRANCE</v>
          </cell>
          <cell r="E1009">
            <v>9.1080000000000005</v>
          </cell>
          <cell r="F1009">
            <v>15.581</v>
          </cell>
        </row>
        <row r="1010">
          <cell r="A1010" t="str">
            <v>ISFGERMANY</v>
          </cell>
          <cell r="B1010" t="str">
            <v>GERMANY</v>
          </cell>
          <cell r="E1010">
            <v>12.430999999999999</v>
          </cell>
          <cell r="F1010">
            <v>6.2809999999999997</v>
          </cell>
        </row>
        <row r="1011">
          <cell r="A1011" t="str">
            <v>ISFHONG KONG</v>
          </cell>
          <cell r="B1011" t="str">
            <v>HONG KONG</v>
          </cell>
          <cell r="E1011">
            <v>2.9289999999999998</v>
          </cell>
          <cell r="F1011">
            <v>0.52100000000000002</v>
          </cell>
        </row>
        <row r="1012">
          <cell r="A1012" t="str">
            <v>ISFIRELAND</v>
          </cell>
          <cell r="B1012" t="str">
            <v>IRELAND</v>
          </cell>
          <cell r="E1012">
            <v>0</v>
          </cell>
          <cell r="F1012">
            <v>2.8420000000000001</v>
          </cell>
        </row>
        <row r="1013">
          <cell r="A1013" t="str">
            <v>ISFITALY</v>
          </cell>
          <cell r="B1013" t="str">
            <v>ITALY</v>
          </cell>
          <cell r="E1013">
            <v>12.497</v>
          </cell>
          <cell r="F1013">
            <v>5.1829999999999998</v>
          </cell>
        </row>
        <row r="1014">
          <cell r="A1014" t="str">
            <v>ISFJAPAN</v>
          </cell>
          <cell r="B1014" t="str">
            <v>JAPAN</v>
          </cell>
          <cell r="E1014">
            <v>9.3379999999999992</v>
          </cell>
          <cell r="F1014">
            <v>11.425000000000001</v>
          </cell>
        </row>
        <row r="1015">
          <cell r="A1015" t="str">
            <v>ISFMALAYSIA</v>
          </cell>
          <cell r="B1015" t="str">
            <v>MALAYSIA</v>
          </cell>
          <cell r="E1015">
            <v>2.1989999999999998</v>
          </cell>
          <cell r="F1015">
            <v>2.1989999999999998</v>
          </cell>
        </row>
        <row r="1016">
          <cell r="A1016" t="str">
            <v>ISFNETHERLANDS</v>
          </cell>
          <cell r="B1016" t="str">
            <v>NETHERLANDS</v>
          </cell>
          <cell r="E1016">
            <v>0</v>
          </cell>
          <cell r="F1016">
            <v>1.675</v>
          </cell>
        </row>
        <row r="1017">
          <cell r="A1017" t="str">
            <v>ISFNEW ZEALAND</v>
          </cell>
          <cell r="B1017" t="str">
            <v>NEW ZEALAND</v>
          </cell>
          <cell r="E1017">
            <v>0</v>
          </cell>
          <cell r="F1017">
            <v>0</v>
          </cell>
        </row>
        <row r="1018">
          <cell r="A1018" t="str">
            <v>ISFNORWAY</v>
          </cell>
          <cell r="B1018" t="str">
            <v>NORWAY</v>
          </cell>
          <cell r="E1018">
            <v>0.75600000000000001</v>
          </cell>
          <cell r="F1018">
            <v>4.5510000000000002</v>
          </cell>
        </row>
        <row r="1019">
          <cell r="A1019" t="str">
            <v>ISFPORTUGAL</v>
          </cell>
          <cell r="B1019" t="str">
            <v>PORTUGAL</v>
          </cell>
          <cell r="E1019">
            <v>0.73599999999999999</v>
          </cell>
          <cell r="F1019">
            <v>0.73599999999999999</v>
          </cell>
        </row>
        <row r="1020">
          <cell r="A1020" t="str">
            <v>ISFSINGAPORE</v>
          </cell>
          <cell r="B1020" t="str">
            <v>SINGAPORE</v>
          </cell>
          <cell r="E1020">
            <v>3.577</v>
          </cell>
          <cell r="F1020">
            <v>3.5779999999999998</v>
          </cell>
        </row>
        <row r="1021">
          <cell r="A1021" t="str">
            <v>ISFSPAIN</v>
          </cell>
          <cell r="B1021" t="str">
            <v>SPAIN</v>
          </cell>
          <cell r="E1021">
            <v>2.6789999999999998</v>
          </cell>
          <cell r="F1021">
            <v>7.3339999999999996</v>
          </cell>
        </row>
        <row r="1022">
          <cell r="A1022" t="str">
            <v>ISFSWEDEN</v>
          </cell>
          <cell r="B1022" t="str">
            <v>SWEDEN</v>
          </cell>
          <cell r="E1022">
            <v>3.3839999999999999</v>
          </cell>
          <cell r="F1022">
            <v>3.367</v>
          </cell>
        </row>
        <row r="1023">
          <cell r="A1023" t="str">
            <v>ISFSWITZERLAND</v>
          </cell>
          <cell r="B1023" t="str">
            <v>SWITZERLAND</v>
          </cell>
          <cell r="E1023">
            <v>10.096</v>
          </cell>
          <cell r="F1023">
            <v>2.7320000000000002</v>
          </cell>
        </row>
        <row r="1024">
          <cell r="A1024" t="str">
            <v>ISFUNITED KINGDOM</v>
          </cell>
          <cell r="B1024" t="str">
            <v>UNITED KINGDOM</v>
          </cell>
          <cell r="E1024">
            <v>19.342000000000002</v>
          </cell>
          <cell r="F1024">
            <v>18.477999999999998</v>
          </cell>
        </row>
        <row r="1025">
          <cell r="A1025" t="str">
            <v>ISFUNITED STATES</v>
          </cell>
          <cell r="B1025" t="str">
            <v>UNITED STATES</v>
          </cell>
          <cell r="E1025">
            <v>0</v>
          </cell>
          <cell r="F1025">
            <v>-0.02</v>
          </cell>
        </row>
        <row r="1026">
          <cell r="A1026" t="str">
            <v>ISF</v>
          </cell>
          <cell r="E1026" t="str">
            <v>________</v>
          </cell>
          <cell r="F1026" t="str">
            <v>________</v>
          </cell>
        </row>
        <row r="1027">
          <cell r="A1027" t="str">
            <v>ISF</v>
          </cell>
          <cell r="E1027">
            <v>97.397999999999996</v>
          </cell>
          <cell r="F1027">
            <v>100</v>
          </cell>
        </row>
        <row r="1028">
          <cell r="A1028" t="str">
            <v>ISF</v>
          </cell>
        </row>
        <row r="1029">
          <cell r="A1029" t="str">
            <v>ISFUNEQUITIZED CASH &amp; CASH EQUIVALENTS</v>
          </cell>
          <cell r="B1029" t="str">
            <v>UNEQUITIZED CASH &amp; CASH EQUIVALENTS</v>
          </cell>
          <cell r="E1029">
            <v>1.496</v>
          </cell>
          <cell r="F1029">
            <v>0</v>
          </cell>
        </row>
        <row r="1030">
          <cell r="A1030" t="str">
            <v>ISFUNREALIZED GAIN/LOSS</v>
          </cell>
          <cell r="B1030" t="str">
            <v>UNREALIZED GAIN/LOSS</v>
          </cell>
          <cell r="E1030">
            <v>1.1060000000000001</v>
          </cell>
          <cell r="F1030">
            <v>0</v>
          </cell>
        </row>
        <row r="1031">
          <cell r="A1031" t="str">
            <v>ISF</v>
          </cell>
        </row>
        <row r="1032">
          <cell r="A1032" t="str">
            <v>ISFTOTAL</v>
          </cell>
          <cell r="B1032" t="str">
            <v>TOTAL</v>
          </cell>
          <cell r="E1032">
            <v>100</v>
          </cell>
          <cell r="F1032">
            <v>100</v>
          </cell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B1042" t="str">
            <v>Unequitized Cash &amp; Cash Equivalents = Tota</v>
          </cell>
          <cell r="E1042" t="str">
            <v>l cash and cash eq</v>
          </cell>
          <cell r="F1042" t="str">
            <v>uivalents less cash equitized with swaps and futures</v>
          </cell>
        </row>
        <row r="1043">
          <cell r="B1043" t="str">
            <v>_x000C_</v>
          </cell>
        </row>
        <row r="1047">
          <cell r="B1047" t="str">
            <v>Country and Currency Exposure Summary</v>
          </cell>
        </row>
        <row r="1048">
          <cell r="B1048" t="str">
            <v>Portfolio: IQNT</v>
          </cell>
          <cell r="C1048" t="str">
            <v>IQNT</v>
          </cell>
        </row>
        <row r="1049">
          <cell r="B1049" t="str">
            <v>Valuation Date: March 31,1998</v>
          </cell>
        </row>
        <row r="1053">
          <cell r="E1053" t="str">
            <v>Country</v>
          </cell>
          <cell r="F1053" t="str">
            <v>Currency</v>
          </cell>
        </row>
        <row r="1054">
          <cell r="B1054" t="str">
            <v>Country</v>
          </cell>
          <cell r="E1054" t="str">
            <v>Exposure</v>
          </cell>
          <cell r="F1054" t="str">
            <v>Exposure</v>
          </cell>
        </row>
        <row r="1055">
          <cell r="B1055" t="str">
            <v>_______________</v>
          </cell>
          <cell r="E1055" t="str">
            <v>________</v>
          </cell>
          <cell r="F1055" t="str">
            <v>________</v>
          </cell>
        </row>
        <row r="1056">
          <cell r="A1056" t="str">
            <v>IQNTARGENTINA</v>
          </cell>
          <cell r="B1056" t="str">
            <v>ARGENTINA</v>
          </cell>
          <cell r="E1056">
            <v>0.38200000000000001</v>
          </cell>
          <cell r="F1056">
            <v>0.38600000000000001</v>
          </cell>
        </row>
        <row r="1057">
          <cell r="A1057" t="str">
            <v>IQNTAUSTRALIA</v>
          </cell>
          <cell r="B1057" t="str">
            <v>AUSTRALIA</v>
          </cell>
          <cell r="E1057">
            <v>0.19600000000000001</v>
          </cell>
          <cell r="F1057">
            <v>0.19600000000000001</v>
          </cell>
        </row>
        <row r="1058">
          <cell r="A1058" t="str">
            <v>IQNTAUSTRIA</v>
          </cell>
          <cell r="B1058" t="str">
            <v>AUSTRIA</v>
          </cell>
          <cell r="E1058">
            <v>2.7690000000000001</v>
          </cell>
          <cell r="F1058">
            <v>2.7810000000000001</v>
          </cell>
        </row>
        <row r="1059">
          <cell r="A1059" t="str">
            <v>IQNTBRAZIL</v>
          </cell>
          <cell r="B1059" t="str">
            <v>BRAZIL</v>
          </cell>
          <cell r="E1059">
            <v>3.1230000000000002</v>
          </cell>
          <cell r="F1059">
            <v>3.1469999999999998</v>
          </cell>
        </row>
        <row r="1060">
          <cell r="A1060" t="str">
            <v>IQNTCANADA</v>
          </cell>
          <cell r="B1060" t="str">
            <v>CANADA</v>
          </cell>
          <cell r="E1060">
            <v>5.6959999999999997</v>
          </cell>
          <cell r="F1060">
            <v>5.7640000000000002</v>
          </cell>
        </row>
        <row r="1061">
          <cell r="A1061" t="str">
            <v>IQNTCHILE</v>
          </cell>
          <cell r="B1061" t="str">
            <v>CHILE</v>
          </cell>
          <cell r="E1061">
            <v>0.68799999999999994</v>
          </cell>
          <cell r="F1061">
            <v>0.68799999999999994</v>
          </cell>
        </row>
        <row r="1062">
          <cell r="A1062" t="str">
            <v>IQNTCOLOMBIA</v>
          </cell>
          <cell r="B1062" t="str">
            <v>COLOMBIA</v>
          </cell>
          <cell r="E1062">
            <v>3.9E-2</v>
          </cell>
          <cell r="F1062">
            <v>3.9E-2</v>
          </cell>
        </row>
        <row r="1063">
          <cell r="A1063" t="str">
            <v>IQNTCZECH REPUBLIC</v>
          </cell>
          <cell r="B1063" t="str">
            <v>CZECH REPUBLIC</v>
          </cell>
          <cell r="E1063">
            <v>0.216</v>
          </cell>
          <cell r="F1063">
            <v>0.216</v>
          </cell>
        </row>
        <row r="1064">
          <cell r="A1064" t="str">
            <v>IQNTDENMARK</v>
          </cell>
          <cell r="B1064" t="str">
            <v>DENMARK</v>
          </cell>
          <cell r="E1064">
            <v>0</v>
          </cell>
          <cell r="F1064">
            <v>0</v>
          </cell>
        </row>
        <row r="1065">
          <cell r="A1065" t="str">
            <v>IQNTEGYPT</v>
          </cell>
          <cell r="B1065" t="str">
            <v>EGYPT</v>
          </cell>
          <cell r="E1065">
            <v>0.22800000000000001</v>
          </cell>
          <cell r="F1065">
            <v>0.22800000000000001</v>
          </cell>
        </row>
        <row r="1066">
          <cell r="A1066" t="str">
            <v>IQNTFINLAND</v>
          </cell>
          <cell r="B1066" t="str">
            <v>FINLAND</v>
          </cell>
          <cell r="E1066">
            <v>0.77900000000000003</v>
          </cell>
          <cell r="F1066">
            <v>0.78900000000000003</v>
          </cell>
        </row>
        <row r="1067">
          <cell r="A1067" t="str">
            <v>IQNTFRANCE</v>
          </cell>
          <cell r="B1067" t="str">
            <v>FRANCE</v>
          </cell>
          <cell r="E1067">
            <v>7.9660000000000002</v>
          </cell>
          <cell r="F1067">
            <v>7.9969999999999999</v>
          </cell>
        </row>
        <row r="1068">
          <cell r="A1068" t="str">
            <v>IQNTGERMANY</v>
          </cell>
          <cell r="B1068" t="str">
            <v>GERMANY</v>
          </cell>
          <cell r="E1068">
            <v>7.0129999999999999</v>
          </cell>
          <cell r="F1068">
            <v>7.0670000000000002</v>
          </cell>
        </row>
        <row r="1069">
          <cell r="A1069" t="str">
            <v>IQNTGREECE</v>
          </cell>
          <cell r="B1069" t="str">
            <v>GREECE</v>
          </cell>
          <cell r="E1069">
            <v>1E-3</v>
          </cell>
          <cell r="F1069">
            <v>2E-3</v>
          </cell>
        </row>
        <row r="1070">
          <cell r="A1070" t="str">
            <v>IQNTHONG KONG</v>
          </cell>
          <cell r="B1070" t="str">
            <v>HONG KONG</v>
          </cell>
          <cell r="E1070">
            <v>1.492</v>
          </cell>
          <cell r="F1070">
            <v>1.484</v>
          </cell>
        </row>
        <row r="1071">
          <cell r="A1071" t="str">
            <v>IQNTHUNGARY</v>
          </cell>
          <cell r="B1071" t="str">
            <v>HUNGARY</v>
          </cell>
          <cell r="E1071">
            <v>0</v>
          </cell>
          <cell r="F1071">
            <v>0</v>
          </cell>
        </row>
        <row r="1072">
          <cell r="A1072" t="str">
            <v>IQNTINDIA</v>
          </cell>
          <cell r="B1072" t="str">
            <v>INDIA</v>
          </cell>
          <cell r="E1072">
            <v>2.798</v>
          </cell>
          <cell r="F1072">
            <v>2.798</v>
          </cell>
        </row>
        <row r="1073">
          <cell r="A1073" t="str">
            <v>IQNTINDONESIA</v>
          </cell>
          <cell r="B1073" t="str">
            <v>INDONESIA</v>
          </cell>
          <cell r="E1073">
            <v>0.52900000000000003</v>
          </cell>
          <cell r="F1073">
            <v>0.53500000000000003</v>
          </cell>
        </row>
        <row r="1074">
          <cell r="A1074" t="str">
            <v>IQNTISRAEL</v>
          </cell>
          <cell r="B1074" t="str">
            <v>ISRAEL</v>
          </cell>
          <cell r="E1074">
            <v>0.82599999999999996</v>
          </cell>
          <cell r="F1074">
            <v>0.82599999999999996</v>
          </cell>
        </row>
        <row r="1075">
          <cell r="A1075" t="str">
            <v>IQNTITALY</v>
          </cell>
          <cell r="B1075" t="str">
            <v>ITALY</v>
          </cell>
          <cell r="E1075">
            <v>8.1029999999999998</v>
          </cell>
          <cell r="F1075">
            <v>8.1069999999999993</v>
          </cell>
        </row>
        <row r="1076">
          <cell r="A1076" t="str">
            <v>IQNTJAPAN</v>
          </cell>
          <cell r="B1076" t="str">
            <v>JAPAN</v>
          </cell>
          <cell r="E1076">
            <v>9.77</v>
          </cell>
          <cell r="F1076">
            <v>9.8140000000000001</v>
          </cell>
        </row>
        <row r="1077">
          <cell r="A1077" t="str">
            <v>IQNTKOREA</v>
          </cell>
          <cell r="B1077" t="str">
            <v>KOREA</v>
          </cell>
          <cell r="E1077">
            <v>2.1360000000000001</v>
          </cell>
          <cell r="F1077">
            <v>2.1160000000000001</v>
          </cell>
        </row>
        <row r="1078">
          <cell r="A1078" t="str">
            <v>IQNTMALAYSIA</v>
          </cell>
          <cell r="B1078" t="str">
            <v>MALAYSIA</v>
          </cell>
          <cell r="E1078">
            <v>2.0880000000000001</v>
          </cell>
          <cell r="F1078">
            <v>2.101</v>
          </cell>
        </row>
        <row r="1079">
          <cell r="A1079" t="str">
            <v>IQNTMEXICO</v>
          </cell>
          <cell r="B1079" t="str">
            <v>MEXICO</v>
          </cell>
          <cell r="E1079">
            <v>2.488</v>
          </cell>
          <cell r="F1079">
            <v>2.488</v>
          </cell>
        </row>
        <row r="1080">
          <cell r="A1080" t="str">
            <v>IQNTNETHERLANDS</v>
          </cell>
          <cell r="B1080" t="str">
            <v>NETHERLANDS</v>
          </cell>
          <cell r="E1080">
            <v>0</v>
          </cell>
          <cell r="F1080">
            <v>0</v>
          </cell>
        </row>
        <row r="1081">
          <cell r="A1081" t="str">
            <v>IQNTNEW ZEALAND</v>
          </cell>
          <cell r="B1081" t="str">
            <v>NEW ZEALAND</v>
          </cell>
          <cell r="E1081">
            <v>0</v>
          </cell>
          <cell r="F1081">
            <v>0</v>
          </cell>
        </row>
        <row r="1082">
          <cell r="A1082" t="str">
            <v>IQNTNORWAY</v>
          </cell>
          <cell r="B1082" t="str">
            <v>NORWAY</v>
          </cell>
          <cell r="E1082">
            <v>0.55900000000000005</v>
          </cell>
          <cell r="F1082">
            <v>0.55900000000000005</v>
          </cell>
        </row>
        <row r="1083">
          <cell r="A1083" t="str">
            <v>IQNTPAKISTAN</v>
          </cell>
          <cell r="B1083" t="str">
            <v>PAKISTAN</v>
          </cell>
          <cell r="E1083">
            <v>0.53400000000000003</v>
          </cell>
          <cell r="F1083">
            <v>0.53400000000000003</v>
          </cell>
        </row>
        <row r="1084">
          <cell r="A1084" t="str">
            <v>IQNTPHILIPPINES</v>
          </cell>
          <cell r="B1084" t="str">
            <v>PHILIPPINES</v>
          </cell>
          <cell r="E1084">
            <v>4.0000000000000001E-3</v>
          </cell>
          <cell r="F1084">
            <v>4.0000000000000001E-3</v>
          </cell>
        </row>
        <row r="1085">
          <cell r="A1085" t="str">
            <v>IQNTPOLAND</v>
          </cell>
          <cell r="B1085" t="str">
            <v>POLAND</v>
          </cell>
          <cell r="E1085">
            <v>0</v>
          </cell>
          <cell r="F1085">
            <v>1.4E-2</v>
          </cell>
        </row>
        <row r="1086">
          <cell r="A1086" t="str">
            <v>IQNTPORTUGAL</v>
          </cell>
          <cell r="B1086" t="str">
            <v>PORTUGAL</v>
          </cell>
          <cell r="E1086">
            <v>0.51800000000000002</v>
          </cell>
          <cell r="F1086">
            <v>0.54200000000000004</v>
          </cell>
        </row>
        <row r="1087">
          <cell r="A1087" t="str">
            <v>IQNTSINGAPORE</v>
          </cell>
          <cell r="B1087" t="str">
            <v>SINGAPORE</v>
          </cell>
          <cell r="E1087">
            <v>4.1970000000000001</v>
          </cell>
          <cell r="F1087">
            <v>4.2149999999999999</v>
          </cell>
        </row>
        <row r="1088">
          <cell r="A1088" t="str">
            <v>IQNTSOUTH AFRICA</v>
          </cell>
          <cell r="B1088" t="str">
            <v>SOUTH AFRICA</v>
          </cell>
          <cell r="E1088">
            <v>2.3370000000000002</v>
          </cell>
          <cell r="F1088">
            <v>2.3519999999999999</v>
          </cell>
        </row>
        <row r="1089">
          <cell r="A1089" t="str">
            <v>IQNTSPAIN</v>
          </cell>
          <cell r="B1089" t="str">
            <v>SPAIN</v>
          </cell>
          <cell r="E1089">
            <v>2.6379999999999999</v>
          </cell>
          <cell r="F1089">
            <v>2.69</v>
          </cell>
        </row>
        <row r="1090">
          <cell r="A1090" t="str">
            <v>IQNTSWEDEN</v>
          </cell>
          <cell r="B1090" t="str">
            <v>SWEDEN</v>
          </cell>
          <cell r="E1090">
            <v>2.9620000000000002</v>
          </cell>
          <cell r="F1090">
            <v>2.96</v>
          </cell>
        </row>
        <row r="1091">
          <cell r="A1091" t="str">
            <v>IQNTSWITZERLAND</v>
          </cell>
          <cell r="B1091" t="str">
            <v>SWITZERLAND</v>
          </cell>
          <cell r="E1091">
            <v>5.5179999999999998</v>
          </cell>
          <cell r="F1091">
            <v>5.5179999999999998</v>
          </cell>
        </row>
        <row r="1092">
          <cell r="A1092" t="str">
            <v>IQNTTAIWAN</v>
          </cell>
          <cell r="B1092" t="str">
            <v>TAIWAN</v>
          </cell>
          <cell r="E1092">
            <v>1.556</v>
          </cell>
          <cell r="F1092">
            <v>1.556</v>
          </cell>
        </row>
        <row r="1093">
          <cell r="A1093" t="str">
            <v>IQNTTHAILAND</v>
          </cell>
          <cell r="B1093" t="str">
            <v>THAILAND</v>
          </cell>
          <cell r="E1093">
            <v>1.8939999999999999</v>
          </cell>
          <cell r="F1093">
            <v>1.9279999999999999</v>
          </cell>
        </row>
        <row r="1094">
          <cell r="A1094" t="str">
            <v>IQNTTURKEY</v>
          </cell>
          <cell r="B1094" t="str">
            <v>TURKEY</v>
          </cell>
          <cell r="E1094">
            <v>2.7E-2</v>
          </cell>
          <cell r="F1094">
            <v>2.7E-2</v>
          </cell>
        </row>
        <row r="1095">
          <cell r="A1095" t="str">
            <v>IQNTUNITED KINGDOM</v>
          </cell>
          <cell r="B1095" t="str">
            <v>UNITED KINGDOM</v>
          </cell>
          <cell r="E1095">
            <v>12.273</v>
          </cell>
          <cell r="F1095">
            <v>12.397</v>
          </cell>
        </row>
        <row r="1096">
          <cell r="A1096" t="str">
            <v>IQNTUNITED STATES</v>
          </cell>
          <cell r="B1096" t="str">
            <v>UNITED STATES</v>
          </cell>
          <cell r="E1096">
            <v>0</v>
          </cell>
          <cell r="F1096">
            <v>2.7440000000000002</v>
          </cell>
        </row>
        <row r="1097">
          <cell r="A1097" t="str">
            <v>IQNTVENEZUELA</v>
          </cell>
          <cell r="B1097" t="str">
            <v>VENEZUELA</v>
          </cell>
          <cell r="E1097">
            <v>0.30499999999999999</v>
          </cell>
          <cell r="F1097">
            <v>0.30499999999999999</v>
          </cell>
        </row>
        <row r="1098">
          <cell r="A1098" t="str">
            <v>IQNTFMR SOVIET REP</v>
          </cell>
          <cell r="B1098" t="str">
            <v>FMR SOVIET REP</v>
          </cell>
          <cell r="E1098">
            <v>2.0009999999999999</v>
          </cell>
          <cell r="F1098">
            <v>2.0009999999999999</v>
          </cell>
        </row>
        <row r="1099">
          <cell r="A1099" t="str">
            <v>IQNTOTHER</v>
          </cell>
          <cell r="B1099" t="str">
            <v>OTHER</v>
          </cell>
          <cell r="E1099">
            <v>8.5000000000000006E-2</v>
          </cell>
          <cell r="F1099">
            <v>8.5000000000000006E-2</v>
          </cell>
        </row>
        <row r="1100">
          <cell r="A1100" t="str">
            <v>IQNT</v>
          </cell>
          <cell r="E1100" t="str">
            <v>________</v>
          </cell>
          <cell r="F1100" t="str">
            <v>________</v>
          </cell>
        </row>
        <row r="1101">
          <cell r="A1101" t="str">
            <v>IQNT</v>
          </cell>
          <cell r="E1101">
            <v>96.733999999999995</v>
          </cell>
          <cell r="F1101">
            <v>100</v>
          </cell>
        </row>
        <row r="1102">
          <cell r="A1102" t="str">
            <v>IQNT</v>
          </cell>
        </row>
        <row r="1103">
          <cell r="A1103" t="str">
            <v>IQNTUNEQUITIZED CASH &amp; CASH EQUIVALENTS</v>
          </cell>
          <cell r="B1103" t="str">
            <v>UNEQUITIZED CASH &amp; CASH EQUIVALENTS</v>
          </cell>
          <cell r="E1103">
            <v>3.266</v>
          </cell>
          <cell r="F1103">
            <v>0</v>
          </cell>
        </row>
        <row r="1104">
          <cell r="A1104" t="str">
            <v>IQNTUNREALIZED GAIN/LOSS</v>
          </cell>
          <cell r="B1104" t="str">
            <v>UNREALIZED GAIN/LOSS</v>
          </cell>
          <cell r="E1104">
            <v>0</v>
          </cell>
          <cell r="F1104">
            <v>0</v>
          </cell>
        </row>
        <row r="1105">
          <cell r="A1105" t="str">
            <v>IQNT</v>
          </cell>
        </row>
        <row r="1106">
          <cell r="A1106" t="str">
            <v>IQNTTOTAL</v>
          </cell>
          <cell r="B1106" t="str">
            <v>TOTAL</v>
          </cell>
          <cell r="E1106">
            <v>100</v>
          </cell>
          <cell r="F1106">
            <v>100</v>
          </cell>
        </row>
        <row r="1107">
          <cell r="A1107" t="str">
            <v>IQNT</v>
          </cell>
        </row>
        <row r="1109">
          <cell r="E1109">
            <v>100.00000000000003</v>
          </cell>
        </row>
        <row r="1116">
          <cell r="B1116" t="str">
            <v>Unequitized Cash &amp; Cash Equivalents = Tota</v>
          </cell>
          <cell r="E1116" t="str">
            <v>l cash and cash eq</v>
          </cell>
          <cell r="F1116" t="str">
            <v>uivalents less cash equitized with swaps and futures</v>
          </cell>
        </row>
        <row r="1117">
          <cell r="B1117" t="str">
            <v>_x000C_</v>
          </cell>
        </row>
        <row r="1121">
          <cell r="A1121" t="str">
            <v>Country and Currency Exposure Summary</v>
          </cell>
          <cell r="B1121" t="str">
            <v>Country and Currency Exposure Summary</v>
          </cell>
        </row>
        <row r="1122">
          <cell r="A1122" t="str">
            <v>Portfolio: FR</v>
          </cell>
          <cell r="B1122" t="str">
            <v>Portfolio: FR</v>
          </cell>
        </row>
        <row r="1123">
          <cell r="A1123" t="str">
            <v>Valuation Date: March 31,1998</v>
          </cell>
          <cell r="B1123" t="str">
            <v>Valuation Date: March 31,1998</v>
          </cell>
        </row>
        <row r="1124">
          <cell r="A1124"/>
        </row>
        <row r="1125">
          <cell r="A1125"/>
        </row>
        <row r="1126">
          <cell r="A1126"/>
        </row>
        <row r="1127">
          <cell r="A1127"/>
          <cell r="E1127" t="str">
            <v>Country</v>
          </cell>
          <cell r="F1127" t="str">
            <v>Currency</v>
          </cell>
        </row>
        <row r="1128">
          <cell r="A1128" t="str">
            <v>Country</v>
          </cell>
          <cell r="B1128" t="str">
            <v>Country</v>
          </cell>
          <cell r="E1128" t="str">
            <v>Exposure</v>
          </cell>
          <cell r="F1128" t="str">
            <v>Exposure</v>
          </cell>
        </row>
        <row r="1129">
          <cell r="A1129" t="str">
            <v>_______________</v>
          </cell>
          <cell r="B1129" t="str">
            <v>_______________</v>
          </cell>
          <cell r="E1129" t="str">
            <v>________</v>
          </cell>
          <cell r="F1129" t="str">
            <v>________</v>
          </cell>
        </row>
        <row r="1130">
          <cell r="A1130"/>
          <cell r="E1130" t="str">
            <v>________</v>
          </cell>
          <cell r="F1130" t="str">
            <v>________</v>
          </cell>
        </row>
        <row r="1131">
          <cell r="A1131"/>
          <cell r="E1131">
            <v>0</v>
          </cell>
          <cell r="F1131">
            <v>0</v>
          </cell>
        </row>
        <row r="1132">
          <cell r="A1132"/>
        </row>
        <row r="1133">
          <cell r="A1133" t="str">
            <v>UNEQUITIZED CASH &amp; CASH EQUIVALENTS</v>
          </cell>
          <cell r="B1133" t="str">
            <v>UNEQUITIZED CASH &amp; CASH EQUIVALENTS</v>
          </cell>
          <cell r="E1133">
            <v>0</v>
          </cell>
          <cell r="F1133">
            <v>0</v>
          </cell>
        </row>
        <row r="1134">
          <cell r="A1134" t="str">
            <v>UNREALIZED GAIN/LOSS</v>
          </cell>
          <cell r="B1134" t="str">
            <v>UNREALIZED GAIN/LOSS</v>
          </cell>
          <cell r="E1134">
            <v>0</v>
          </cell>
          <cell r="F1134">
            <v>0</v>
          </cell>
        </row>
        <row r="1135">
          <cell r="A1135"/>
        </row>
        <row r="1136">
          <cell r="A1136" t="str">
            <v>TOTAL</v>
          </cell>
          <cell r="B1136" t="str">
            <v>TOTAL</v>
          </cell>
          <cell r="E1136">
            <v>0</v>
          </cell>
          <cell r="F1136">
            <v>0</v>
          </cell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 t="str">
            <v>Unequitized Cash &amp; Cash Equivalents = Tota</v>
          </cell>
          <cell r="B1146" t="str">
            <v>Unequitized Cash &amp; Cash Equivalents = Tota</v>
          </cell>
          <cell r="E1146" t="str">
            <v>l cash and cash eq</v>
          </cell>
          <cell r="F1146" t="str">
            <v>uivalents less cash equitized with swaps and futures</v>
          </cell>
        </row>
        <row r="1147">
          <cell r="A1147" t="str">
            <v>_x000C_</v>
          </cell>
          <cell r="B1147" t="str">
            <v>_x000C_</v>
          </cell>
        </row>
        <row r="1148">
          <cell r="A1148"/>
        </row>
        <row r="1149">
          <cell r="A1149"/>
        </row>
        <row r="1150">
          <cell r="A1150"/>
        </row>
        <row r="1151">
          <cell r="A1151" t="str">
            <v>Country and Currency Exposure Summary</v>
          </cell>
          <cell r="B1151" t="str">
            <v>Country and Currency Exposure Summary</v>
          </cell>
        </row>
        <row r="1152">
          <cell r="A1152" t="str">
            <v>Portfolio: FR2</v>
          </cell>
          <cell r="B1152" t="str">
            <v>Portfolio: FR2</v>
          </cell>
        </row>
        <row r="1153">
          <cell r="A1153" t="str">
            <v>Valuation Date: March 31,1998</v>
          </cell>
          <cell r="B1153" t="str">
            <v>Valuation Date: March 31,1998</v>
          </cell>
        </row>
        <row r="1154">
          <cell r="A1154"/>
        </row>
        <row r="1155">
          <cell r="A1155"/>
        </row>
        <row r="1157">
          <cell r="E1157" t="str">
            <v>Country</v>
          </cell>
          <cell r="F1157" t="str">
            <v>Currency</v>
          </cell>
        </row>
        <row r="1158">
          <cell r="B1158" t="str">
            <v>Country</v>
          </cell>
          <cell r="E1158" t="str">
            <v>Exposure</v>
          </cell>
          <cell r="F1158" t="str">
            <v>Exposure</v>
          </cell>
        </row>
        <row r="1159">
          <cell r="B1159" t="str">
            <v>_______________</v>
          </cell>
          <cell r="E1159" t="str">
            <v>________</v>
          </cell>
          <cell r="F1159" t="str">
            <v>________</v>
          </cell>
        </row>
        <row r="1160">
          <cell r="E1160" t="str">
            <v>________</v>
          </cell>
          <cell r="F1160" t="str">
            <v>________</v>
          </cell>
        </row>
        <row r="1161">
          <cell r="E1161">
            <v>0</v>
          </cell>
          <cell r="F1161">
            <v>0</v>
          </cell>
        </row>
        <row r="1163">
          <cell r="B1163" t="str">
            <v>UNEQUITIZED CASH &amp; CASH EQUIVALENTS</v>
          </cell>
          <cell r="E1163">
            <v>0</v>
          </cell>
          <cell r="F1163">
            <v>0</v>
          </cell>
        </row>
        <row r="1164">
          <cell r="B1164" t="str">
            <v>UNREALIZED GAIN/LOSS</v>
          </cell>
          <cell r="E1164">
            <v>0</v>
          </cell>
          <cell r="F1164">
            <v>0</v>
          </cell>
        </row>
        <row r="1166">
          <cell r="B1166" t="str">
            <v>TOTAL</v>
          </cell>
          <cell r="E1166">
            <v>0</v>
          </cell>
          <cell r="F1166">
            <v>0</v>
          </cell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6">
          <cell r="B1176" t="str">
            <v>Unequitized Cash &amp; Cash Equivalents = Tota</v>
          </cell>
          <cell r="E1176" t="str">
            <v>l cash and cash eq</v>
          </cell>
          <cell r="F1176" t="str">
            <v>uivalents less cash equitized with swaps and futures</v>
          </cell>
        </row>
        <row r="1177">
          <cell r="B1177" t="str">
            <v>_x000C_</v>
          </cell>
        </row>
        <row r="1181">
          <cell r="B1181" t="str">
            <v>Country and Currency Exposure Summary</v>
          </cell>
        </row>
        <row r="1182">
          <cell r="B1182" t="str">
            <v>Portfolio: CHIC</v>
          </cell>
          <cell r="C1182" t="str">
            <v>CHIC</v>
          </cell>
        </row>
        <row r="1183">
          <cell r="B1183" t="str">
            <v>Valuation Date: March 31,1998</v>
          </cell>
        </row>
        <row r="1187">
          <cell r="E1187" t="str">
            <v>Country</v>
          </cell>
          <cell r="F1187" t="str">
            <v>Currency</v>
          </cell>
        </row>
        <row r="1188">
          <cell r="B1188" t="str">
            <v>Country</v>
          </cell>
          <cell r="E1188" t="str">
            <v>Exposure</v>
          </cell>
          <cell r="F1188" t="str">
            <v>Exposure</v>
          </cell>
        </row>
        <row r="1189">
          <cell r="B1189" t="str">
            <v>_______________</v>
          </cell>
          <cell r="E1189" t="str">
            <v>________</v>
          </cell>
          <cell r="F1189" t="str">
            <v>________</v>
          </cell>
        </row>
        <row r="1190">
          <cell r="A1190" t="str">
            <v>CHICAUSTRALIA</v>
          </cell>
          <cell r="B1190" t="str">
            <v>AUSTRALIA</v>
          </cell>
          <cell r="E1190">
            <v>2.0019999999999998</v>
          </cell>
          <cell r="F1190">
            <v>-0.69499999999999995</v>
          </cell>
        </row>
        <row r="1191">
          <cell r="A1191" t="str">
            <v>CHICAUSTRIA</v>
          </cell>
          <cell r="B1191" t="str">
            <v>AUSTRIA</v>
          </cell>
          <cell r="E1191">
            <v>1.7649999999999999</v>
          </cell>
          <cell r="F1191">
            <v>2.74</v>
          </cell>
        </row>
        <row r="1192">
          <cell r="A1192" t="str">
            <v>CHICBELGIUM</v>
          </cell>
          <cell r="B1192" t="str">
            <v>BELGIUM</v>
          </cell>
          <cell r="E1192">
            <v>0</v>
          </cell>
          <cell r="F1192">
            <v>-0.32300000000000001</v>
          </cell>
        </row>
        <row r="1193">
          <cell r="A1193" t="str">
            <v>CHICCANADA</v>
          </cell>
          <cell r="B1193" t="str">
            <v>CANADA</v>
          </cell>
          <cell r="E1193">
            <v>4.7859999999999996</v>
          </cell>
          <cell r="F1193">
            <v>6.0069999999999997</v>
          </cell>
        </row>
        <row r="1194">
          <cell r="A1194" t="str">
            <v>CHICDENMARK</v>
          </cell>
          <cell r="B1194" t="str">
            <v>DENMARK</v>
          </cell>
          <cell r="E1194">
            <v>0</v>
          </cell>
          <cell r="F1194">
            <v>-2.5209999999999999</v>
          </cell>
        </row>
        <row r="1195">
          <cell r="A1195" t="str">
            <v>CHICFINLAND</v>
          </cell>
          <cell r="B1195" t="str">
            <v>FINLAND</v>
          </cell>
          <cell r="E1195">
            <v>0.66300000000000003</v>
          </cell>
          <cell r="F1195">
            <v>1.9930000000000001</v>
          </cell>
        </row>
        <row r="1196">
          <cell r="A1196" t="str">
            <v>CHICFRANCE</v>
          </cell>
          <cell r="B1196" t="str">
            <v>FRANCE</v>
          </cell>
          <cell r="E1196">
            <v>8.2110000000000003</v>
          </cell>
          <cell r="F1196">
            <v>6.258</v>
          </cell>
        </row>
        <row r="1197">
          <cell r="A1197" t="str">
            <v>CHICGERMANY</v>
          </cell>
          <cell r="B1197" t="str">
            <v>GERMANY</v>
          </cell>
          <cell r="E1197">
            <v>14.215</v>
          </cell>
          <cell r="F1197">
            <v>-4.8109999999999999</v>
          </cell>
        </row>
        <row r="1198">
          <cell r="A1198" t="str">
            <v>CHICHONG KONG</v>
          </cell>
          <cell r="B1198" t="str">
            <v>HONG KONG</v>
          </cell>
          <cell r="E1198">
            <v>2.8519999999999999</v>
          </cell>
          <cell r="F1198">
            <v>-2.4740000000000002</v>
          </cell>
        </row>
        <row r="1199">
          <cell r="A1199" t="str">
            <v>CHICIRELAND</v>
          </cell>
          <cell r="B1199" t="str">
            <v>IRELAND</v>
          </cell>
          <cell r="E1199">
            <v>0</v>
          </cell>
          <cell r="F1199">
            <v>2.8460000000000001</v>
          </cell>
        </row>
        <row r="1200">
          <cell r="A1200" t="str">
            <v>CHICITALY</v>
          </cell>
          <cell r="B1200" t="str">
            <v>ITALY</v>
          </cell>
          <cell r="E1200">
            <v>12.193</v>
          </cell>
          <cell r="F1200">
            <v>1.702</v>
          </cell>
        </row>
        <row r="1201">
          <cell r="A1201" t="str">
            <v>CHICJAPAN</v>
          </cell>
          <cell r="B1201" t="str">
            <v>JAPAN</v>
          </cell>
          <cell r="E1201">
            <v>9.2560000000000002</v>
          </cell>
          <cell r="F1201">
            <v>-2.7610000000000001</v>
          </cell>
        </row>
        <row r="1202">
          <cell r="A1202" t="str">
            <v>CHICMALAYSIA</v>
          </cell>
          <cell r="B1202" t="str">
            <v>MALAYSIA</v>
          </cell>
          <cell r="E1202">
            <v>2.5910000000000002</v>
          </cell>
          <cell r="F1202">
            <v>0.189</v>
          </cell>
        </row>
        <row r="1203">
          <cell r="A1203" t="str">
            <v>CHICNETHERLANDS</v>
          </cell>
          <cell r="B1203" t="str">
            <v>NETHERLANDS</v>
          </cell>
          <cell r="E1203">
            <v>0</v>
          </cell>
          <cell r="F1203">
            <v>-1.8560000000000001</v>
          </cell>
        </row>
        <row r="1204">
          <cell r="A1204" t="str">
            <v>CHICNEW ZEALAND</v>
          </cell>
          <cell r="B1204" t="str">
            <v>NEW ZEALAND</v>
          </cell>
          <cell r="E1204">
            <v>0</v>
          </cell>
          <cell r="F1204">
            <v>-0.309</v>
          </cell>
        </row>
        <row r="1205">
          <cell r="A1205" t="str">
            <v>CHICNORWAY</v>
          </cell>
          <cell r="B1205" t="str">
            <v>NORWAY</v>
          </cell>
          <cell r="E1205">
            <v>0.25800000000000001</v>
          </cell>
          <cell r="F1205">
            <v>4.093</v>
          </cell>
        </row>
        <row r="1206">
          <cell r="A1206" t="str">
            <v>CHICPORTUGAL</v>
          </cell>
          <cell r="B1206" t="str">
            <v>PORTUGAL</v>
          </cell>
          <cell r="E1206">
            <v>0.72</v>
          </cell>
          <cell r="F1206">
            <v>-0.51500000000000001</v>
          </cell>
        </row>
        <row r="1207">
          <cell r="A1207" t="str">
            <v>CHICSINGAPORE</v>
          </cell>
          <cell r="B1207" t="str">
            <v>SINGAPORE</v>
          </cell>
          <cell r="E1207">
            <v>4.2779999999999996</v>
          </cell>
          <cell r="F1207">
            <v>0.23799999999999999</v>
          </cell>
        </row>
        <row r="1208">
          <cell r="A1208" t="str">
            <v>CHICSPAIN</v>
          </cell>
          <cell r="B1208" t="str">
            <v>SPAIN</v>
          </cell>
          <cell r="E1208">
            <v>0.77</v>
          </cell>
          <cell r="F1208">
            <v>6.0490000000000004</v>
          </cell>
        </row>
        <row r="1209">
          <cell r="A1209" t="str">
            <v>CHICSWEDEN</v>
          </cell>
          <cell r="B1209" t="str">
            <v>SWEDEN</v>
          </cell>
          <cell r="E1209">
            <v>4.0730000000000004</v>
          </cell>
          <cell r="F1209">
            <v>0.753</v>
          </cell>
        </row>
        <row r="1210">
          <cell r="A1210" t="str">
            <v>CHICSWITZERLAND</v>
          </cell>
          <cell r="B1210" t="str">
            <v>SWITZERLAND</v>
          </cell>
          <cell r="E1210">
            <v>6.9539999999999997</v>
          </cell>
          <cell r="F1210">
            <v>-3.51</v>
          </cell>
        </row>
        <row r="1211">
          <cell r="A1211" t="str">
            <v>CHICUNITED KINGDOM</v>
          </cell>
          <cell r="B1211" t="str">
            <v>UNITED KINGDOM</v>
          </cell>
          <cell r="E1211">
            <v>20.096</v>
          </cell>
          <cell r="F1211">
            <v>-4.8789999999999996</v>
          </cell>
        </row>
        <row r="1212">
          <cell r="A1212" t="str">
            <v>CHICUNITED STATES</v>
          </cell>
          <cell r="B1212" t="str">
            <v>UNITED STATES</v>
          </cell>
          <cell r="E1212">
            <v>0</v>
          </cell>
          <cell r="F1212">
            <v>91.786000000000001</v>
          </cell>
        </row>
        <row r="1213">
          <cell r="A1213" t="str">
            <v>CHIC</v>
          </cell>
          <cell r="E1213" t="str">
            <v>________</v>
          </cell>
          <cell r="F1213" t="str">
            <v>________</v>
          </cell>
        </row>
        <row r="1214">
          <cell r="A1214" t="str">
            <v>CHIC</v>
          </cell>
          <cell r="E1214">
            <v>95.683000000000007</v>
          </cell>
          <cell r="F1214">
            <v>100</v>
          </cell>
        </row>
        <row r="1215">
          <cell r="A1215" t="str">
            <v>CHIC</v>
          </cell>
        </row>
        <row r="1216">
          <cell r="A1216" t="str">
            <v>CHICUNEQUITIZED CASH &amp; CASH EQUIVALENTS</v>
          </cell>
          <cell r="B1216" t="str">
            <v>UNEQUITIZED CASH &amp; CASH EQUIVALENTS</v>
          </cell>
          <cell r="E1216">
            <v>1.923</v>
          </cell>
          <cell r="F1216">
            <v>0</v>
          </cell>
        </row>
        <row r="1217">
          <cell r="A1217" t="str">
            <v>CHICUNREALIZED GAIN/LOSS</v>
          </cell>
          <cell r="B1217" t="str">
            <v>UNREALIZED GAIN/LOSS</v>
          </cell>
          <cell r="E1217">
            <v>2.3940000000000001</v>
          </cell>
          <cell r="F1217">
            <v>0</v>
          </cell>
        </row>
        <row r="1218">
          <cell r="A1218" t="str">
            <v>CHIC</v>
          </cell>
        </row>
        <row r="1219">
          <cell r="A1219" t="str">
            <v>CHICTOTAL</v>
          </cell>
          <cell r="B1219" t="str">
            <v>TOTAL</v>
          </cell>
          <cell r="E1219">
            <v>100</v>
          </cell>
          <cell r="F1219">
            <v>100</v>
          </cell>
        </row>
        <row r="1226">
          <cell r="A1226"/>
        </row>
        <row r="1227">
          <cell r="A1227"/>
        </row>
        <row r="1229">
          <cell r="B1229" t="str">
            <v>Unequitized Cash &amp; Cash Equivalents = Tota</v>
          </cell>
          <cell r="E1229" t="str">
            <v>l cash and cash eq</v>
          </cell>
          <cell r="F1229" t="str">
            <v>uivalents less cash equitized with swaps and futures</v>
          </cell>
        </row>
        <row r="1230">
          <cell r="B1230" t="str">
            <v>_x000C_</v>
          </cell>
        </row>
        <row r="1234">
          <cell r="B1234" t="str">
            <v>Country and Currency Exposure Summary</v>
          </cell>
        </row>
        <row r="1235">
          <cell r="B1235" t="str">
            <v>Portfolio: SCAP</v>
          </cell>
          <cell r="C1235" t="str">
            <v>SCAP</v>
          </cell>
        </row>
        <row r="1236">
          <cell r="B1236" t="str">
            <v>Valuation Date: March 31,1998</v>
          </cell>
        </row>
        <row r="1240">
          <cell r="E1240" t="str">
            <v>Country</v>
          </cell>
          <cell r="F1240" t="str">
            <v>Currency</v>
          </cell>
        </row>
        <row r="1241">
          <cell r="B1241" t="str">
            <v>Country</v>
          </cell>
          <cell r="E1241" t="str">
            <v>Exposure</v>
          </cell>
          <cell r="F1241" t="str">
            <v>Exposure</v>
          </cell>
        </row>
        <row r="1242">
          <cell r="B1242" t="str">
            <v>_______________</v>
          </cell>
          <cell r="E1242" t="str">
            <v>________</v>
          </cell>
          <cell r="F1242" t="str">
            <v>________</v>
          </cell>
        </row>
        <row r="1243">
          <cell r="A1243" t="str">
            <v>SCAPAUSTRALIA</v>
          </cell>
          <cell r="B1243" t="str">
            <v>AUSTRALIA</v>
          </cell>
          <cell r="E1243">
            <v>3.036</v>
          </cell>
          <cell r="F1243">
            <v>0</v>
          </cell>
        </row>
        <row r="1244">
          <cell r="A1244" t="str">
            <v>SCAPAUSTRIA</v>
          </cell>
          <cell r="B1244" t="str">
            <v>AUSTRIA</v>
          </cell>
          <cell r="E1244">
            <v>2.0289999999999999</v>
          </cell>
          <cell r="F1244">
            <v>3.544</v>
          </cell>
        </row>
        <row r="1245">
          <cell r="A1245" t="str">
            <v>SCAPBELGIUM</v>
          </cell>
          <cell r="B1245" t="str">
            <v>BELGIUM</v>
          </cell>
          <cell r="E1245">
            <v>0</v>
          </cell>
          <cell r="F1245">
            <v>2.262</v>
          </cell>
        </row>
        <row r="1246">
          <cell r="A1246" t="str">
            <v>SCAPCANADA</v>
          </cell>
          <cell r="B1246" t="str">
            <v>CANADA</v>
          </cell>
          <cell r="E1246">
            <v>6.6269999999999998</v>
          </cell>
          <cell r="F1246">
            <v>6.5309999999999997</v>
          </cell>
        </row>
        <row r="1247">
          <cell r="A1247" t="str">
            <v>SCAPDENMARK</v>
          </cell>
          <cell r="B1247" t="str">
            <v>DENMARK</v>
          </cell>
          <cell r="E1247">
            <v>0</v>
          </cell>
          <cell r="F1247">
            <v>0</v>
          </cell>
        </row>
        <row r="1248">
          <cell r="A1248" t="str">
            <v>SCAPFINLAND</v>
          </cell>
          <cell r="B1248" t="str">
            <v>FINLAND</v>
          </cell>
          <cell r="E1248">
            <v>0</v>
          </cell>
          <cell r="F1248">
            <v>0.85299999999999998</v>
          </cell>
        </row>
        <row r="1249">
          <cell r="A1249" t="str">
            <v>SCAPFRANCE</v>
          </cell>
          <cell r="B1249" t="str">
            <v>FRANCE</v>
          </cell>
          <cell r="E1249">
            <v>11.302</v>
          </cell>
          <cell r="F1249">
            <v>13.837</v>
          </cell>
        </row>
        <row r="1250">
          <cell r="A1250" t="str">
            <v>SCAPGERMANY</v>
          </cell>
          <cell r="B1250" t="str">
            <v>GERMANY</v>
          </cell>
          <cell r="E1250">
            <v>10.846</v>
          </cell>
          <cell r="F1250">
            <v>11.102</v>
          </cell>
        </row>
        <row r="1251">
          <cell r="A1251" t="str">
            <v>SCAPHONG KONG</v>
          </cell>
          <cell r="B1251" t="str">
            <v>HONG KONG</v>
          </cell>
          <cell r="E1251">
            <v>2.8570000000000002</v>
          </cell>
          <cell r="F1251">
            <v>0.99299999999999999</v>
          </cell>
        </row>
        <row r="1252">
          <cell r="A1252" t="str">
            <v>SCAPIRELAND</v>
          </cell>
          <cell r="B1252" t="str">
            <v>IRELAND</v>
          </cell>
          <cell r="E1252">
            <v>0</v>
          </cell>
          <cell r="F1252">
            <v>2.02</v>
          </cell>
        </row>
        <row r="1253">
          <cell r="A1253" t="str">
            <v>SCAPITALY</v>
          </cell>
          <cell r="B1253" t="str">
            <v>ITALY</v>
          </cell>
          <cell r="E1253">
            <v>11.086</v>
          </cell>
          <cell r="F1253">
            <v>2.6720000000000002</v>
          </cell>
        </row>
        <row r="1254">
          <cell r="A1254" t="str">
            <v>SCAPJAPAN</v>
          </cell>
          <cell r="B1254" t="str">
            <v>JAPAN</v>
          </cell>
          <cell r="E1254">
            <v>14.933</v>
          </cell>
          <cell r="F1254">
            <v>15.196999999999999</v>
          </cell>
        </row>
        <row r="1255">
          <cell r="A1255" t="str">
            <v>SCAPMALAYSIA</v>
          </cell>
          <cell r="B1255" t="str">
            <v>MALAYSIA</v>
          </cell>
          <cell r="E1255">
            <v>7.0000000000000001E-3</v>
          </cell>
          <cell r="F1255">
            <v>8.0000000000000002E-3</v>
          </cell>
        </row>
        <row r="1256">
          <cell r="A1256" t="str">
            <v>SCAPNETHERLANDS</v>
          </cell>
          <cell r="B1256" t="str">
            <v>NETHERLANDS</v>
          </cell>
          <cell r="E1256">
            <v>0</v>
          </cell>
          <cell r="F1256">
            <v>0.56299999999999994</v>
          </cell>
        </row>
        <row r="1257">
          <cell r="A1257" t="str">
            <v>SCAPNEW ZEALAND</v>
          </cell>
          <cell r="B1257" t="str">
            <v>NEW ZEALAND</v>
          </cell>
          <cell r="E1257">
            <v>2.5999999999999999E-2</v>
          </cell>
          <cell r="F1257">
            <v>2.5999999999999999E-2</v>
          </cell>
        </row>
        <row r="1258">
          <cell r="A1258" t="str">
            <v>SCAPNORWAY</v>
          </cell>
          <cell r="B1258" t="str">
            <v>NORWAY</v>
          </cell>
          <cell r="E1258">
            <v>0</v>
          </cell>
          <cell r="F1258">
            <v>5.5030000000000001</v>
          </cell>
        </row>
        <row r="1259">
          <cell r="A1259" t="str">
            <v>SCAPSINGAPORE</v>
          </cell>
          <cell r="B1259" t="str">
            <v>SINGAPORE</v>
          </cell>
          <cell r="E1259">
            <v>0.57199999999999995</v>
          </cell>
          <cell r="F1259">
            <v>0.58599999999999997</v>
          </cell>
        </row>
        <row r="1260">
          <cell r="A1260" t="str">
            <v>SCAPSPAIN</v>
          </cell>
          <cell r="B1260" t="str">
            <v>SPAIN</v>
          </cell>
          <cell r="E1260">
            <v>0.372</v>
          </cell>
          <cell r="F1260">
            <v>4.7039999999999997</v>
          </cell>
        </row>
        <row r="1261">
          <cell r="A1261" t="str">
            <v>SCAPSWEDEN</v>
          </cell>
          <cell r="B1261" t="str">
            <v>SWEDEN</v>
          </cell>
          <cell r="E1261">
            <v>5.7309999999999999</v>
          </cell>
          <cell r="F1261">
            <v>7.56</v>
          </cell>
        </row>
        <row r="1262">
          <cell r="A1262" t="str">
            <v>SCAPSWITZERLAND</v>
          </cell>
          <cell r="B1262" t="str">
            <v>SWITZERLAND</v>
          </cell>
          <cell r="E1262">
            <v>4.6959999999999997</v>
          </cell>
          <cell r="F1262">
            <v>4.7119999999999997</v>
          </cell>
        </row>
        <row r="1263">
          <cell r="A1263" t="str">
            <v>SCAPUNITED KINGDOM</v>
          </cell>
          <cell r="B1263" t="str">
            <v>UNITED KINGDOM</v>
          </cell>
          <cell r="E1263">
            <v>24.716999999999999</v>
          </cell>
          <cell r="F1263">
            <v>18.736999999999998</v>
          </cell>
        </row>
        <row r="1264">
          <cell r="A1264" t="str">
            <v>SCAPUNITED STATES</v>
          </cell>
          <cell r="B1264" t="str">
            <v>UNITED STATES</v>
          </cell>
          <cell r="E1264">
            <v>3.2000000000000001E-2</v>
          </cell>
          <cell r="F1264">
            <v>-1.41</v>
          </cell>
        </row>
        <row r="1265">
          <cell r="A1265" t="str">
            <v>SCAP</v>
          </cell>
          <cell r="E1265" t="str">
            <v>________</v>
          </cell>
          <cell r="F1265" t="str">
            <v>________</v>
          </cell>
        </row>
        <row r="1266">
          <cell r="A1266" t="str">
            <v>SCAP</v>
          </cell>
          <cell r="E1266">
            <v>98.869</v>
          </cell>
          <cell r="F1266">
            <v>100</v>
          </cell>
        </row>
        <row r="1267">
          <cell r="A1267" t="str">
            <v>SCAP</v>
          </cell>
        </row>
        <row r="1268">
          <cell r="A1268" t="str">
            <v>SCAPUNEQUITIZED CASH &amp; CASH EQUIVALENTS</v>
          </cell>
          <cell r="B1268" t="str">
            <v>UNEQUITIZED CASH &amp; CASH EQUIVALENTS</v>
          </cell>
          <cell r="E1268">
            <v>0.628</v>
          </cell>
          <cell r="F1268">
            <v>0</v>
          </cell>
        </row>
        <row r="1269">
          <cell r="A1269" t="str">
            <v>SCAPUNREALIZED GAIN/LOSS</v>
          </cell>
          <cell r="B1269" t="str">
            <v>UNREALIZED GAIN/LOSS</v>
          </cell>
          <cell r="E1269">
            <v>0.503</v>
          </cell>
          <cell r="F1269">
            <v>0</v>
          </cell>
        </row>
        <row r="1270">
          <cell r="A1270" t="str">
            <v>SCAP</v>
          </cell>
        </row>
        <row r="1271">
          <cell r="A1271" t="str">
            <v>SCAPTOTAL</v>
          </cell>
          <cell r="B1271" t="str">
            <v>TOTAL</v>
          </cell>
          <cell r="E1271">
            <v>100</v>
          </cell>
          <cell r="F1271">
            <v>100</v>
          </cell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 t="str">
            <v>Unequitized Cash &amp; Cash Equivalents = Tota</v>
          </cell>
          <cell r="B1281" t="str">
            <v>Unequitized Cash &amp; Cash Equivalents = Tota</v>
          </cell>
          <cell r="E1281" t="str">
            <v>l cash and cash eq</v>
          </cell>
          <cell r="F1281" t="str">
            <v>uivalents less cash equitized with swaps and futures</v>
          </cell>
        </row>
        <row r="1282">
          <cell r="A1282" t="str">
            <v>_x000C_</v>
          </cell>
          <cell r="B1282" t="str">
            <v>_x000C_</v>
          </cell>
        </row>
        <row r="1283">
          <cell r="A1283"/>
        </row>
        <row r="1284">
          <cell r="A1284"/>
        </row>
        <row r="1285">
          <cell r="A1285"/>
        </row>
        <row r="1286">
          <cell r="B1286" t="str">
            <v>Country and Currency Exposure Summary</v>
          </cell>
        </row>
        <row r="1287">
          <cell r="B1287" t="str">
            <v>Portfolio: IMFQ</v>
          </cell>
          <cell r="C1287" t="str">
            <v>IMFQ</v>
          </cell>
        </row>
        <row r="1288">
          <cell r="B1288" t="str">
            <v>Valuation Date: March 31,1998</v>
          </cell>
        </row>
        <row r="1292">
          <cell r="E1292" t="str">
            <v>Country</v>
          </cell>
          <cell r="F1292" t="str">
            <v>Currency</v>
          </cell>
        </row>
        <row r="1293">
          <cell r="B1293" t="str">
            <v>Country</v>
          </cell>
          <cell r="E1293" t="str">
            <v>Exposure</v>
          </cell>
          <cell r="F1293" t="str">
            <v>Exposure</v>
          </cell>
        </row>
        <row r="1294">
          <cell r="B1294" t="str">
            <v>_______________</v>
          </cell>
          <cell r="E1294" t="str">
            <v>________</v>
          </cell>
          <cell r="F1294" t="str">
            <v>________</v>
          </cell>
        </row>
        <row r="1295">
          <cell r="A1295" t="str">
            <v>IMFQAUSTRALIA</v>
          </cell>
          <cell r="B1295" t="str">
            <v>AUSTRALIA</v>
          </cell>
          <cell r="E1295">
            <v>0.97899999999999998</v>
          </cell>
          <cell r="F1295">
            <v>0.188</v>
          </cell>
        </row>
        <row r="1296">
          <cell r="A1296" t="str">
            <v>IMFQAUSTRIA</v>
          </cell>
          <cell r="B1296" t="str">
            <v>AUSTRIA</v>
          </cell>
          <cell r="E1296">
            <v>2.3740000000000001</v>
          </cell>
          <cell r="F1296">
            <v>3.9289999999999998</v>
          </cell>
        </row>
        <row r="1297">
          <cell r="A1297" t="str">
            <v>IMFQBELGIUM</v>
          </cell>
          <cell r="B1297" t="str">
            <v>BELGIUM</v>
          </cell>
          <cell r="E1297">
            <v>0</v>
          </cell>
          <cell r="F1297">
            <v>1.468</v>
          </cell>
        </row>
        <row r="1298">
          <cell r="A1298" t="str">
            <v>IMFQCANADA</v>
          </cell>
          <cell r="B1298" t="str">
            <v>CANADA</v>
          </cell>
          <cell r="E1298">
            <v>11.423999999999999</v>
          </cell>
          <cell r="F1298">
            <v>6.0860000000000003</v>
          </cell>
        </row>
        <row r="1299">
          <cell r="A1299" t="str">
            <v>IMFQFINLAND</v>
          </cell>
          <cell r="B1299" t="str">
            <v>FINLAND</v>
          </cell>
          <cell r="E1299">
            <v>0.60699999999999998</v>
          </cell>
          <cell r="F1299">
            <v>2.5619999999999998</v>
          </cell>
        </row>
        <row r="1300">
          <cell r="A1300" t="str">
            <v>IMFQFRANCE</v>
          </cell>
          <cell r="B1300" t="str">
            <v>FRANCE</v>
          </cell>
          <cell r="E1300">
            <v>8.1850000000000005</v>
          </cell>
          <cell r="F1300">
            <v>13.209</v>
          </cell>
        </row>
        <row r="1301">
          <cell r="A1301" t="str">
            <v>IMFQGERMANY</v>
          </cell>
          <cell r="B1301" t="str">
            <v>GERMANY</v>
          </cell>
          <cell r="E1301">
            <v>7.5720000000000001</v>
          </cell>
          <cell r="F1301">
            <v>2.8340000000000001</v>
          </cell>
        </row>
        <row r="1302">
          <cell r="A1302" t="str">
            <v>IMFQHONG KONG</v>
          </cell>
          <cell r="B1302" t="str">
            <v>HONG KONG</v>
          </cell>
          <cell r="E1302">
            <v>1.8080000000000001</v>
          </cell>
          <cell r="F1302">
            <v>5.5E-2</v>
          </cell>
        </row>
        <row r="1303">
          <cell r="A1303" t="str">
            <v>IMFQIRELAND</v>
          </cell>
          <cell r="B1303" t="str">
            <v>IRELAND</v>
          </cell>
          <cell r="E1303">
            <v>0</v>
          </cell>
          <cell r="F1303">
            <v>2.194</v>
          </cell>
        </row>
        <row r="1304">
          <cell r="A1304" t="str">
            <v>IMFQITALY</v>
          </cell>
          <cell r="B1304" t="str">
            <v>ITALY</v>
          </cell>
          <cell r="E1304">
            <v>10.208</v>
          </cell>
          <cell r="F1304">
            <v>4.76</v>
          </cell>
        </row>
        <row r="1305">
          <cell r="A1305" t="str">
            <v>IMFQJAPAN</v>
          </cell>
          <cell r="B1305" t="str">
            <v>JAPAN</v>
          </cell>
          <cell r="E1305">
            <v>23.448</v>
          </cell>
          <cell r="F1305">
            <v>24.934999999999999</v>
          </cell>
        </row>
        <row r="1306">
          <cell r="A1306" t="str">
            <v>IMFQMALAYSIA</v>
          </cell>
          <cell r="B1306" t="str">
            <v>MALAYSIA</v>
          </cell>
          <cell r="E1306">
            <v>2.6379999999999999</v>
          </cell>
          <cell r="F1306">
            <v>2.6389999999999998</v>
          </cell>
        </row>
        <row r="1307">
          <cell r="A1307" t="str">
            <v>IMFQNETHERLANDS</v>
          </cell>
          <cell r="B1307" t="str">
            <v>NETHERLANDS</v>
          </cell>
          <cell r="E1307">
            <v>0</v>
          </cell>
          <cell r="F1307">
            <v>3.452</v>
          </cell>
        </row>
        <row r="1308">
          <cell r="A1308" t="str">
            <v>IMFQNORWAY</v>
          </cell>
          <cell r="B1308" t="str">
            <v>NORWAY</v>
          </cell>
          <cell r="E1308">
            <v>0</v>
          </cell>
          <cell r="F1308">
            <v>3.1259999999999999</v>
          </cell>
        </row>
        <row r="1309">
          <cell r="A1309" t="str">
            <v>IMFQPORTUGAL</v>
          </cell>
          <cell r="B1309" t="str">
            <v>PORTUGAL</v>
          </cell>
          <cell r="E1309">
            <v>0.52700000000000002</v>
          </cell>
          <cell r="F1309">
            <v>0.55300000000000005</v>
          </cell>
        </row>
        <row r="1310">
          <cell r="A1310" t="str">
            <v>IMFQSINGAPORE</v>
          </cell>
          <cell r="B1310" t="str">
            <v>SINGAPORE</v>
          </cell>
          <cell r="E1310">
            <v>3.79</v>
          </cell>
          <cell r="F1310">
            <v>3.7959999999999998</v>
          </cell>
        </row>
        <row r="1311">
          <cell r="A1311" t="str">
            <v>IMFQSPAIN</v>
          </cell>
          <cell r="B1311" t="str">
            <v>SPAIN</v>
          </cell>
          <cell r="E1311">
            <v>2.02</v>
          </cell>
          <cell r="F1311">
            <v>6.8689999999999998</v>
          </cell>
        </row>
        <row r="1312">
          <cell r="A1312" t="str">
            <v>IMFQSWEDEN</v>
          </cell>
          <cell r="B1312" t="str">
            <v>SWEDEN</v>
          </cell>
          <cell r="E1312">
            <v>1.4159999999999999</v>
          </cell>
          <cell r="F1312">
            <v>2.1890000000000001</v>
          </cell>
        </row>
        <row r="1313">
          <cell r="A1313" t="str">
            <v>IMFQSWITZERLAND</v>
          </cell>
          <cell r="B1313" t="str">
            <v>SWITZERLAND</v>
          </cell>
          <cell r="E1313">
            <v>4.7990000000000004</v>
          </cell>
          <cell r="F1313">
            <v>1.2729999999999999</v>
          </cell>
        </row>
        <row r="1314">
          <cell r="A1314" t="str">
            <v>IMFQUNITED KINGDOM</v>
          </cell>
          <cell r="B1314" t="str">
            <v>UNITED KINGDOM</v>
          </cell>
          <cell r="E1314">
            <v>14.834</v>
          </cell>
          <cell r="F1314">
            <v>13.117000000000001</v>
          </cell>
        </row>
        <row r="1315">
          <cell r="A1315" t="str">
            <v>IMFQUNITED STATES</v>
          </cell>
          <cell r="B1315" t="str">
            <v>UNITED STATES</v>
          </cell>
          <cell r="E1315">
            <v>0.57899999999999996</v>
          </cell>
          <cell r="F1315">
            <v>0.76500000000000001</v>
          </cell>
        </row>
        <row r="1316">
          <cell r="A1316" t="str">
            <v>IMFQ</v>
          </cell>
          <cell r="E1316" t="str">
            <v>________</v>
          </cell>
          <cell r="F1316" t="str">
            <v>________</v>
          </cell>
        </row>
        <row r="1317">
          <cell r="A1317" t="str">
            <v>IMFQ</v>
          </cell>
          <cell r="E1317">
            <v>97.207999999999998</v>
          </cell>
          <cell r="F1317">
            <v>100</v>
          </cell>
        </row>
        <row r="1318">
          <cell r="A1318" t="str">
            <v>IMFQ</v>
          </cell>
        </row>
        <row r="1319">
          <cell r="A1319" t="str">
            <v>IMFQUNEQUITIZED CASH &amp; CASH EQUIVALENTS</v>
          </cell>
          <cell r="B1319" t="str">
            <v>UNEQUITIZED CASH &amp; CASH EQUIVALENTS</v>
          </cell>
          <cell r="E1319">
            <v>3.6230000000000002</v>
          </cell>
          <cell r="F1319">
            <v>0</v>
          </cell>
        </row>
        <row r="1320">
          <cell r="A1320" t="str">
            <v>IMFQUNREALIZED GAIN/LOSS</v>
          </cell>
          <cell r="B1320" t="str">
            <v>UNREALIZED GAIN/LOSS</v>
          </cell>
          <cell r="E1320">
            <v>-0.83099999999999996</v>
          </cell>
          <cell r="F1320">
            <v>0</v>
          </cell>
        </row>
        <row r="1321">
          <cell r="A1321" t="str">
            <v>IMFQ</v>
          </cell>
        </row>
        <row r="1322">
          <cell r="A1322" t="str">
            <v>IMFQTOTAL</v>
          </cell>
          <cell r="B1322" t="str">
            <v>TOTAL</v>
          </cell>
          <cell r="E1322">
            <v>100</v>
          </cell>
          <cell r="F1322">
            <v>100</v>
          </cell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B1332" t="str">
            <v>Unequitized Cash &amp; Cash Equivalents = Tota</v>
          </cell>
          <cell r="E1332" t="str">
            <v>l cash and cash eq</v>
          </cell>
          <cell r="F1332" t="str">
            <v>uivalents less cash equitized with swaps and futures</v>
          </cell>
        </row>
        <row r="1333">
          <cell r="B1333" t="str">
            <v>_x000C_</v>
          </cell>
        </row>
        <row r="1337">
          <cell r="B1337" t="str">
            <v>Country and Currency Exposure Summary</v>
          </cell>
        </row>
        <row r="1338">
          <cell r="B1338" t="str">
            <v>Portfolio: GTEI</v>
          </cell>
          <cell r="C1338" t="str">
            <v>GTEI</v>
          </cell>
        </row>
        <row r="1339">
          <cell r="B1339" t="str">
            <v>Valuation Date: March 31,1998</v>
          </cell>
        </row>
        <row r="1343">
          <cell r="E1343" t="str">
            <v>Country</v>
          </cell>
          <cell r="F1343" t="str">
            <v>Currency</v>
          </cell>
        </row>
        <row r="1344">
          <cell r="B1344" t="str">
            <v>Country</v>
          </cell>
          <cell r="E1344" t="str">
            <v>Exposure</v>
          </cell>
          <cell r="F1344" t="str">
            <v>Exposure</v>
          </cell>
        </row>
        <row r="1345">
          <cell r="B1345" t="str">
            <v>_______________</v>
          </cell>
          <cell r="E1345" t="str">
            <v>________</v>
          </cell>
          <cell r="F1345" t="str">
            <v>________</v>
          </cell>
        </row>
        <row r="1346">
          <cell r="A1346" t="str">
            <v>GTEIAUSTRALIA</v>
          </cell>
          <cell r="B1346" t="str">
            <v>AUSTRALIA</v>
          </cell>
          <cell r="E1346">
            <v>0.71499999999999997</v>
          </cell>
          <cell r="F1346">
            <v>0.82899999999999996</v>
          </cell>
        </row>
        <row r="1347">
          <cell r="A1347" t="str">
            <v>GTEIAUSTRIA</v>
          </cell>
          <cell r="B1347" t="str">
            <v>AUSTRIA</v>
          </cell>
          <cell r="E1347">
            <v>2.7080000000000002</v>
          </cell>
          <cell r="F1347">
            <v>3.7050000000000001</v>
          </cell>
        </row>
        <row r="1348">
          <cell r="A1348" t="str">
            <v>GTEIBELGIUM</v>
          </cell>
          <cell r="B1348" t="str">
            <v>BELGIUM</v>
          </cell>
          <cell r="E1348">
            <v>0</v>
          </cell>
          <cell r="F1348">
            <v>1.2110000000000001</v>
          </cell>
        </row>
        <row r="1349">
          <cell r="A1349" t="str">
            <v>GTEICANADA</v>
          </cell>
          <cell r="B1349" t="str">
            <v>CANADA</v>
          </cell>
          <cell r="E1349">
            <v>5.3440000000000003</v>
          </cell>
          <cell r="F1349">
            <v>3.3410000000000002</v>
          </cell>
        </row>
        <row r="1350">
          <cell r="A1350" t="str">
            <v>GTEIFINLAND</v>
          </cell>
          <cell r="B1350" t="str">
            <v>FINLAND</v>
          </cell>
          <cell r="E1350">
            <v>0.59799999999999998</v>
          </cell>
          <cell r="F1350">
            <v>2.1539999999999999</v>
          </cell>
        </row>
        <row r="1351">
          <cell r="A1351" t="str">
            <v>GTEIFRANCE</v>
          </cell>
          <cell r="B1351" t="str">
            <v>FRANCE</v>
          </cell>
          <cell r="E1351">
            <v>12.12</v>
          </cell>
          <cell r="F1351">
            <v>19.425000000000001</v>
          </cell>
        </row>
        <row r="1352">
          <cell r="A1352" t="str">
            <v>GTEIGERMANY</v>
          </cell>
          <cell r="B1352" t="str">
            <v>GERMANY</v>
          </cell>
          <cell r="E1352">
            <v>21.454999999999998</v>
          </cell>
          <cell r="F1352">
            <v>12.69</v>
          </cell>
        </row>
        <row r="1353">
          <cell r="A1353" t="str">
            <v>GTEIHONG KONG</v>
          </cell>
          <cell r="B1353" t="str">
            <v>HONG KONG</v>
          </cell>
          <cell r="E1353">
            <v>0.39200000000000002</v>
          </cell>
          <cell r="F1353">
            <v>0.39800000000000002</v>
          </cell>
        </row>
        <row r="1354">
          <cell r="A1354" t="str">
            <v>GTEIIRELAND</v>
          </cell>
          <cell r="B1354" t="str">
            <v>IRELAND</v>
          </cell>
          <cell r="E1354">
            <v>0</v>
          </cell>
          <cell r="F1354">
            <v>2.6669999999999998</v>
          </cell>
        </row>
        <row r="1355">
          <cell r="A1355" t="str">
            <v>GTEIITALY</v>
          </cell>
          <cell r="B1355" t="str">
            <v>ITALY</v>
          </cell>
          <cell r="E1355">
            <v>19.516999999999999</v>
          </cell>
          <cell r="F1355">
            <v>10.631</v>
          </cell>
        </row>
        <row r="1356">
          <cell r="A1356" t="str">
            <v>GTEIJAPAN</v>
          </cell>
          <cell r="B1356" t="str">
            <v>JAPAN</v>
          </cell>
          <cell r="E1356">
            <v>14.925000000000001</v>
          </cell>
          <cell r="F1356">
            <v>15.893000000000001</v>
          </cell>
        </row>
        <row r="1357">
          <cell r="A1357" t="str">
            <v>GTEIMALAYSIA</v>
          </cell>
          <cell r="B1357" t="str">
            <v>MALAYSIA</v>
          </cell>
          <cell r="E1357">
            <v>1.962</v>
          </cell>
          <cell r="F1357">
            <v>1.9790000000000001</v>
          </cell>
        </row>
        <row r="1358">
          <cell r="A1358" t="str">
            <v>GTEINETHERLANDS</v>
          </cell>
          <cell r="B1358" t="str">
            <v>NETHERLANDS</v>
          </cell>
          <cell r="E1358">
            <v>0</v>
          </cell>
          <cell r="F1358">
            <v>1.399</v>
          </cell>
        </row>
        <row r="1359">
          <cell r="A1359" t="str">
            <v>GTEINORWAY</v>
          </cell>
          <cell r="B1359" t="str">
            <v>NORWAY</v>
          </cell>
          <cell r="E1359">
            <v>0.52900000000000003</v>
          </cell>
          <cell r="F1359">
            <v>3.9870000000000001</v>
          </cell>
        </row>
        <row r="1360">
          <cell r="A1360" t="str">
            <v>GTEIPORTUGAL</v>
          </cell>
          <cell r="B1360" t="str">
            <v>PORTUGAL</v>
          </cell>
          <cell r="E1360">
            <v>0.53200000000000003</v>
          </cell>
          <cell r="F1360">
            <v>0.55300000000000005</v>
          </cell>
        </row>
        <row r="1361">
          <cell r="A1361" t="str">
            <v>GTEISINGAPORE</v>
          </cell>
          <cell r="B1361" t="str">
            <v>SINGAPORE</v>
          </cell>
          <cell r="E1361">
            <v>3.5049999999999999</v>
          </cell>
          <cell r="F1361">
            <v>3.5129999999999999</v>
          </cell>
        </row>
        <row r="1362">
          <cell r="A1362" t="str">
            <v>GTEISPAIN</v>
          </cell>
          <cell r="B1362" t="str">
            <v>SPAIN</v>
          </cell>
          <cell r="E1362">
            <v>2.8759999999999999</v>
          </cell>
          <cell r="F1362">
            <v>7.6890000000000001</v>
          </cell>
        </row>
        <row r="1363">
          <cell r="A1363" t="str">
            <v>GTEISWEDEN</v>
          </cell>
          <cell r="B1363" t="str">
            <v>SWEDEN</v>
          </cell>
          <cell r="E1363">
            <v>2.3340000000000001</v>
          </cell>
          <cell r="F1363">
            <v>1.7889999999999999</v>
          </cell>
        </row>
        <row r="1364">
          <cell r="A1364" t="str">
            <v>GTEISWITZERLAND</v>
          </cell>
          <cell r="B1364" t="str">
            <v>SWITZERLAND</v>
          </cell>
          <cell r="E1364">
            <v>2.5529999999999999</v>
          </cell>
          <cell r="F1364">
            <v>1.387</v>
          </cell>
        </row>
        <row r="1365">
          <cell r="A1365" t="str">
            <v>GTEIUNITED KINGDOM</v>
          </cell>
          <cell r="B1365" t="str">
            <v>UNITED KINGDOM</v>
          </cell>
          <cell r="E1365">
            <v>4.03</v>
          </cell>
          <cell r="F1365">
            <v>4.3730000000000002</v>
          </cell>
        </row>
        <row r="1366">
          <cell r="A1366" t="str">
            <v>GTEIUNITED STATES</v>
          </cell>
          <cell r="B1366" t="str">
            <v>UNITED STATES</v>
          </cell>
          <cell r="E1366">
            <v>0</v>
          </cell>
          <cell r="F1366">
            <v>0.38800000000000001</v>
          </cell>
        </row>
        <row r="1367">
          <cell r="A1367" t="str">
            <v>GTEI</v>
          </cell>
          <cell r="E1367" t="str">
            <v>________</v>
          </cell>
          <cell r="F1367" t="str">
            <v>________</v>
          </cell>
        </row>
        <row r="1368">
          <cell r="A1368" t="str">
            <v>GTEI</v>
          </cell>
          <cell r="E1368">
            <v>96.093999999999994</v>
          </cell>
          <cell r="F1368">
            <v>100</v>
          </cell>
        </row>
        <row r="1369">
          <cell r="A1369" t="str">
            <v>GTEI</v>
          </cell>
        </row>
        <row r="1370">
          <cell r="A1370" t="str">
            <v>GTEIUNEQUITIZED CASH &amp; CASH EQUIVALENTS</v>
          </cell>
          <cell r="B1370" t="str">
            <v>UNEQUITIZED CASH &amp; CASH EQUIVALENTS</v>
          </cell>
          <cell r="E1370">
            <v>4.3579999999999997</v>
          </cell>
          <cell r="F1370">
            <v>0</v>
          </cell>
        </row>
        <row r="1371">
          <cell r="A1371" t="str">
            <v>GTEIUNREALIZED GAIN/LOSS</v>
          </cell>
          <cell r="B1371" t="str">
            <v>UNREALIZED GAIN/LOSS</v>
          </cell>
          <cell r="E1371">
            <v>-0.45200000000000001</v>
          </cell>
          <cell r="F1371">
            <v>0</v>
          </cell>
        </row>
        <row r="1372">
          <cell r="A1372" t="str">
            <v>GTEI</v>
          </cell>
        </row>
        <row r="1373">
          <cell r="A1373" t="str">
            <v>GTEITOTAL</v>
          </cell>
          <cell r="B1373" t="str">
            <v>TOTAL</v>
          </cell>
          <cell r="E1373">
            <v>100</v>
          </cell>
          <cell r="F1373">
            <v>100</v>
          </cell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3">
          <cell r="B1383" t="str">
            <v>Unequitized Cash &amp; Cash Equivalents = Tota</v>
          </cell>
          <cell r="E1383" t="str">
            <v>l cash and cash eq</v>
          </cell>
          <cell r="F1383" t="str">
            <v>uivalents less cash equitized with swaps and futures</v>
          </cell>
        </row>
        <row r="1384">
          <cell r="B1384" t="str">
            <v>_x000C_</v>
          </cell>
        </row>
        <row r="1388">
          <cell r="B1388" t="str">
            <v>Country and Currency Exposure Summary</v>
          </cell>
        </row>
        <row r="1389">
          <cell r="B1389" t="str">
            <v>Portfolio: AMER</v>
          </cell>
        </row>
        <row r="1390">
          <cell r="B1390" t="str">
            <v>Valuation Date: March 31,1998</v>
          </cell>
        </row>
        <row r="1394">
          <cell r="E1394" t="str">
            <v>Country</v>
          </cell>
          <cell r="F1394" t="str">
            <v>Currency</v>
          </cell>
        </row>
        <row r="1395">
          <cell r="B1395" t="str">
            <v>Country</v>
          </cell>
          <cell r="E1395" t="str">
            <v>Exposure</v>
          </cell>
          <cell r="F1395" t="str">
            <v>Exposure</v>
          </cell>
        </row>
        <row r="1396">
          <cell r="B1396" t="str">
            <v>_______________</v>
          </cell>
          <cell r="E1396" t="str">
            <v>________</v>
          </cell>
          <cell r="F1396" t="str">
            <v>________</v>
          </cell>
        </row>
        <row r="1397">
          <cell r="E1397" t="str">
            <v>________</v>
          </cell>
          <cell r="F1397" t="str">
            <v>________</v>
          </cell>
        </row>
        <row r="1398">
          <cell r="E1398">
            <v>0</v>
          </cell>
          <cell r="F1398">
            <v>0</v>
          </cell>
        </row>
        <row r="1400">
          <cell r="B1400" t="str">
            <v>UNEQUITIZED CASH &amp; CASH EQUIVALENTS</v>
          </cell>
          <cell r="E1400">
            <v>0</v>
          </cell>
          <cell r="F1400">
            <v>0</v>
          </cell>
        </row>
        <row r="1401">
          <cell r="B1401" t="str">
            <v>UNREALIZED GAIN/LOSS</v>
          </cell>
          <cell r="E1401">
            <v>0</v>
          </cell>
          <cell r="F1401">
            <v>0</v>
          </cell>
        </row>
        <row r="1403">
          <cell r="B1403" t="str">
            <v>TOTAL</v>
          </cell>
          <cell r="E1403">
            <v>0</v>
          </cell>
          <cell r="F1403">
            <v>0</v>
          </cell>
        </row>
        <row r="1413">
          <cell r="B1413" t="str">
            <v>Unequitized Cash &amp; Cash Equivalents = Tota</v>
          </cell>
          <cell r="E1413" t="str">
            <v>l cash and cash eq</v>
          </cell>
          <cell r="F1413" t="str">
            <v>uivalents less cash equitized with swaps and futures</v>
          </cell>
        </row>
        <row r="1414">
          <cell r="B1414" t="str">
            <v>_x000C_</v>
          </cell>
        </row>
        <row r="1418">
          <cell r="B1418" t="str">
            <v>Country and Currency Exposure Summary</v>
          </cell>
        </row>
        <row r="1419">
          <cell r="B1419" t="str">
            <v>Portfolio: AFI</v>
          </cell>
          <cell r="C1419" t="str">
            <v>AFI</v>
          </cell>
        </row>
        <row r="1420">
          <cell r="B1420" t="str">
            <v>Valuation Date: March 31,1998</v>
          </cell>
        </row>
        <row r="1424">
          <cell r="E1424" t="str">
            <v>Country</v>
          </cell>
          <cell r="F1424" t="str">
            <v>Currency</v>
          </cell>
        </row>
        <row r="1425">
          <cell r="B1425" t="str">
            <v>Country</v>
          </cell>
          <cell r="E1425" t="str">
            <v>Exposure</v>
          </cell>
          <cell r="F1425" t="str">
            <v>Exposure</v>
          </cell>
        </row>
        <row r="1426">
          <cell r="B1426" t="str">
            <v>_______________</v>
          </cell>
          <cell r="E1426" t="str">
            <v>________</v>
          </cell>
          <cell r="F1426" t="str">
            <v>________</v>
          </cell>
        </row>
        <row r="1427">
          <cell r="A1427" t="str">
            <v>AFIAUSTRALIA</v>
          </cell>
          <cell r="B1427" t="str">
            <v>AUSTRALIA</v>
          </cell>
          <cell r="E1427">
            <v>0</v>
          </cell>
          <cell r="F1427">
            <v>6.2E-2</v>
          </cell>
        </row>
        <row r="1428">
          <cell r="A1428" t="str">
            <v>AFIAUSTRIA</v>
          </cell>
          <cell r="B1428" t="str">
            <v>AUSTRIA</v>
          </cell>
          <cell r="E1428">
            <v>2.19</v>
          </cell>
          <cell r="F1428">
            <v>2.3820000000000001</v>
          </cell>
        </row>
        <row r="1429">
          <cell r="A1429" t="str">
            <v>AFIBELGIUM</v>
          </cell>
          <cell r="B1429" t="str">
            <v>BELGIUM</v>
          </cell>
          <cell r="E1429">
            <v>0.24199999999999999</v>
          </cell>
          <cell r="F1429">
            <v>0.72599999999999998</v>
          </cell>
        </row>
        <row r="1430">
          <cell r="A1430" t="str">
            <v>AFICANADA</v>
          </cell>
          <cell r="B1430" t="str">
            <v>CANADA</v>
          </cell>
          <cell r="E1430">
            <v>13.839</v>
          </cell>
          <cell r="F1430">
            <v>7.0060000000000002</v>
          </cell>
        </row>
        <row r="1431">
          <cell r="A1431" t="str">
            <v>AFIFINLAND</v>
          </cell>
          <cell r="B1431" t="str">
            <v>FINLAND</v>
          </cell>
          <cell r="E1431">
            <v>0.79300000000000004</v>
          </cell>
          <cell r="F1431">
            <v>1.585</v>
          </cell>
        </row>
        <row r="1432">
          <cell r="A1432" t="str">
            <v>AFIFRANCE</v>
          </cell>
          <cell r="B1432" t="str">
            <v>FRANCE</v>
          </cell>
          <cell r="E1432">
            <v>6.1970000000000001</v>
          </cell>
          <cell r="F1432">
            <v>11.738</v>
          </cell>
        </row>
        <row r="1433">
          <cell r="A1433" t="str">
            <v>AFIGERMANY</v>
          </cell>
          <cell r="B1433" t="str">
            <v>GERMANY</v>
          </cell>
          <cell r="E1433">
            <v>10.476000000000001</v>
          </cell>
          <cell r="F1433">
            <v>0.79300000000000004</v>
          </cell>
        </row>
        <row r="1434">
          <cell r="A1434" t="str">
            <v>AFIHONG KONG</v>
          </cell>
          <cell r="B1434" t="str">
            <v>HONG KONG</v>
          </cell>
          <cell r="E1434">
            <v>1.9059999999999999</v>
          </cell>
          <cell r="F1434">
            <v>0.61199999999999999</v>
          </cell>
        </row>
        <row r="1435">
          <cell r="A1435" t="str">
            <v>AFIIRELAND</v>
          </cell>
          <cell r="B1435" t="str">
            <v>IRELAND</v>
          </cell>
          <cell r="E1435">
            <v>0</v>
          </cell>
          <cell r="F1435">
            <v>0.45400000000000001</v>
          </cell>
        </row>
        <row r="1436">
          <cell r="A1436" t="str">
            <v>AFIITALY</v>
          </cell>
          <cell r="B1436" t="str">
            <v>ITALY</v>
          </cell>
          <cell r="E1436">
            <v>8.2490000000000006</v>
          </cell>
          <cell r="F1436">
            <v>4.4809999999999999</v>
          </cell>
        </row>
        <row r="1437">
          <cell r="A1437" t="str">
            <v>AFIJAPAN</v>
          </cell>
          <cell r="B1437" t="str">
            <v>JAPAN</v>
          </cell>
          <cell r="E1437">
            <v>11.198</v>
          </cell>
          <cell r="F1437">
            <v>15.496</v>
          </cell>
        </row>
        <row r="1438">
          <cell r="A1438" t="str">
            <v>AFIMALAYSIA</v>
          </cell>
          <cell r="B1438" t="str">
            <v>MALAYSIA</v>
          </cell>
          <cell r="E1438">
            <v>2.2000000000000002</v>
          </cell>
          <cell r="F1438">
            <v>2.2480000000000002</v>
          </cell>
        </row>
        <row r="1439">
          <cell r="A1439" t="str">
            <v>AFINETHERLANDS</v>
          </cell>
          <cell r="B1439" t="str">
            <v>NETHERLANDS</v>
          </cell>
          <cell r="E1439">
            <v>3.35</v>
          </cell>
          <cell r="F1439">
            <v>5.1189999999999998</v>
          </cell>
        </row>
        <row r="1440">
          <cell r="A1440" t="str">
            <v>AFINEW ZEALAND</v>
          </cell>
          <cell r="B1440" t="str">
            <v>NEW ZEALAND</v>
          </cell>
          <cell r="E1440">
            <v>0</v>
          </cell>
          <cell r="F1440">
            <v>0.32400000000000001</v>
          </cell>
        </row>
        <row r="1441">
          <cell r="A1441" t="str">
            <v>AFINORWAY</v>
          </cell>
          <cell r="B1441" t="str">
            <v>NORWAY</v>
          </cell>
          <cell r="E1441">
            <v>0</v>
          </cell>
          <cell r="F1441">
            <v>2.2330000000000001</v>
          </cell>
        </row>
        <row r="1442">
          <cell r="A1442" t="str">
            <v>AFIPORTUGAL</v>
          </cell>
          <cell r="B1442" t="str">
            <v>PORTUGAL</v>
          </cell>
          <cell r="E1442">
            <v>0.76600000000000001</v>
          </cell>
          <cell r="F1442">
            <v>0.79</v>
          </cell>
        </row>
        <row r="1443">
          <cell r="A1443" t="str">
            <v>AFISINGAPORE</v>
          </cell>
          <cell r="B1443" t="str">
            <v>SINGAPORE</v>
          </cell>
          <cell r="E1443">
            <v>3.1869999999999998</v>
          </cell>
          <cell r="F1443">
            <v>3.2029999999999998</v>
          </cell>
        </row>
        <row r="1444">
          <cell r="A1444" t="str">
            <v>AFISPAIN</v>
          </cell>
          <cell r="B1444" t="str">
            <v>SPAIN</v>
          </cell>
          <cell r="E1444">
            <v>1.893</v>
          </cell>
          <cell r="F1444">
            <v>5.2469999999999999</v>
          </cell>
        </row>
        <row r="1445">
          <cell r="A1445" t="str">
            <v>AFISWEDEN</v>
          </cell>
          <cell r="B1445" t="str">
            <v>SWEDEN</v>
          </cell>
          <cell r="E1445">
            <v>3.028</v>
          </cell>
          <cell r="F1445">
            <v>3.54</v>
          </cell>
        </row>
        <row r="1446">
          <cell r="A1446" t="str">
            <v>AFISWITZERLAND</v>
          </cell>
          <cell r="B1446" t="str">
            <v>SWITZERLAND</v>
          </cell>
          <cell r="E1446">
            <v>7.9480000000000004</v>
          </cell>
          <cell r="F1446">
            <v>4.1399999999999997</v>
          </cell>
        </row>
        <row r="1447">
          <cell r="A1447" t="str">
            <v>AFIUNITED KINGDOM</v>
          </cell>
          <cell r="B1447" t="str">
            <v>UNITED KINGDOM</v>
          </cell>
          <cell r="E1447">
            <v>18.190999999999999</v>
          </cell>
          <cell r="F1447">
            <v>8.8030000000000008</v>
          </cell>
        </row>
        <row r="1448">
          <cell r="A1448" t="str">
            <v>AFIUNITED STATES</v>
          </cell>
          <cell r="B1448" t="str">
            <v>UNITED STATES</v>
          </cell>
          <cell r="E1448">
            <v>0</v>
          </cell>
          <cell r="F1448">
            <v>19.02</v>
          </cell>
        </row>
        <row r="1449">
          <cell r="A1449" t="str">
            <v>AFI</v>
          </cell>
          <cell r="E1449" t="str">
            <v>________</v>
          </cell>
          <cell r="F1449" t="str">
            <v>________</v>
          </cell>
        </row>
        <row r="1450">
          <cell r="A1450" t="str">
            <v>AFI</v>
          </cell>
          <cell r="E1450">
            <v>95.653999999999996</v>
          </cell>
          <cell r="F1450">
            <v>100</v>
          </cell>
        </row>
        <row r="1451">
          <cell r="A1451" t="str">
            <v>AFI</v>
          </cell>
        </row>
        <row r="1452">
          <cell r="A1452" t="str">
            <v>AFIUNEQUITIZED CASH &amp; CASH EQUIVALENTS</v>
          </cell>
          <cell r="B1452" t="str">
            <v>UNEQUITIZED CASH &amp; CASH EQUIVALENTS</v>
          </cell>
          <cell r="E1452">
            <v>4.2489999999999997</v>
          </cell>
          <cell r="F1452">
            <v>0</v>
          </cell>
        </row>
        <row r="1453">
          <cell r="A1453" t="str">
            <v>AFIUNREALIZED GAIN/LOSS</v>
          </cell>
          <cell r="B1453" t="str">
            <v>UNREALIZED GAIN/LOSS</v>
          </cell>
          <cell r="E1453">
            <v>9.7000000000000003E-2</v>
          </cell>
          <cell r="F1453">
            <v>0</v>
          </cell>
        </row>
        <row r="1454">
          <cell r="A1454" t="str">
            <v>AFI</v>
          </cell>
        </row>
        <row r="1455">
          <cell r="A1455" t="str">
            <v>AFITOTAL</v>
          </cell>
          <cell r="B1455" t="str">
            <v>TOTAL</v>
          </cell>
          <cell r="E1455">
            <v>100</v>
          </cell>
          <cell r="F1455">
            <v>100</v>
          </cell>
        </row>
        <row r="1465">
          <cell r="B1465" t="str">
            <v>Unequitized Cash &amp; Cash Equivalents = Tota</v>
          </cell>
          <cell r="E1465" t="str">
            <v>l cash and cash eq</v>
          </cell>
          <cell r="F1465" t="str">
            <v>uivalents less cash equitized with swaps and futures</v>
          </cell>
        </row>
        <row r="1466">
          <cell r="B1466" t="str">
            <v>_x000C_</v>
          </cell>
        </row>
        <row r="1470">
          <cell r="B1470" t="str">
            <v>Country and Currency Exposure Summary</v>
          </cell>
        </row>
        <row r="1471">
          <cell r="B1471" t="str">
            <v>Portfolio: JSF</v>
          </cell>
          <cell r="C1471" t="str">
            <v>JSF</v>
          </cell>
        </row>
        <row r="1472">
          <cell r="B1472" t="str">
            <v>Valuation Date: March 31,1998</v>
          </cell>
        </row>
        <row r="1474">
          <cell r="A1474"/>
        </row>
        <row r="1475">
          <cell r="A1475"/>
        </row>
        <row r="1476">
          <cell r="A1476"/>
          <cell r="E1476" t="str">
            <v>Country</v>
          </cell>
          <cell r="F1476" t="str">
            <v>Currency</v>
          </cell>
        </row>
        <row r="1477">
          <cell r="A1477" t="str">
            <v>JSFCountry</v>
          </cell>
          <cell r="B1477" t="str">
            <v>Country</v>
          </cell>
          <cell r="E1477" t="str">
            <v>Exposure</v>
          </cell>
          <cell r="F1477" t="str">
            <v>Exposure</v>
          </cell>
        </row>
        <row r="1478">
          <cell r="A1478" t="str">
            <v>JSF_______________</v>
          </cell>
          <cell r="B1478" t="str">
            <v>_______________</v>
          </cell>
          <cell r="E1478" t="str">
            <v>________</v>
          </cell>
          <cell r="F1478" t="str">
            <v>________</v>
          </cell>
        </row>
        <row r="1479">
          <cell r="A1479" t="str">
            <v>JSFJAPAN</v>
          </cell>
          <cell r="B1479" t="str">
            <v>JAPAN</v>
          </cell>
          <cell r="E1479">
            <v>97.001000000000005</v>
          </cell>
          <cell r="F1479">
            <v>99.863</v>
          </cell>
        </row>
        <row r="1480">
          <cell r="A1480" t="str">
            <v>JSFUNITED STATES</v>
          </cell>
          <cell r="B1480" t="str">
            <v>UNITED STATES</v>
          </cell>
          <cell r="E1480">
            <v>0</v>
          </cell>
          <cell r="F1480">
            <v>0.13700000000000001</v>
          </cell>
        </row>
        <row r="1481">
          <cell r="A1481" t="str">
            <v>JSF</v>
          </cell>
          <cell r="E1481" t="str">
            <v>________</v>
          </cell>
          <cell r="F1481" t="str">
            <v>________</v>
          </cell>
        </row>
        <row r="1482">
          <cell r="A1482" t="str">
            <v>JSF</v>
          </cell>
          <cell r="E1482">
            <v>97.001000000000005</v>
          </cell>
          <cell r="F1482">
            <v>100</v>
          </cell>
        </row>
        <row r="1483">
          <cell r="A1483" t="str">
            <v>JSF</v>
          </cell>
        </row>
        <row r="1484">
          <cell r="A1484" t="str">
            <v>JSFUNEQUITIZED CASH &amp; CASH EQUIVALENTS</v>
          </cell>
          <cell r="B1484" t="str">
            <v>UNEQUITIZED CASH &amp; CASH EQUIVALENTS</v>
          </cell>
          <cell r="E1484">
            <v>2.9990000000000001</v>
          </cell>
          <cell r="F1484">
            <v>0</v>
          </cell>
        </row>
        <row r="1485">
          <cell r="A1485" t="str">
            <v>JSFUNREALIZED GAIN/LOSS</v>
          </cell>
          <cell r="B1485" t="str">
            <v>UNREALIZED GAIN/LOSS</v>
          </cell>
          <cell r="E1485">
            <v>0</v>
          </cell>
          <cell r="F1485">
            <v>0</v>
          </cell>
        </row>
        <row r="1486">
          <cell r="A1486" t="str">
            <v>JSF</v>
          </cell>
        </row>
        <row r="1487">
          <cell r="A1487" t="str">
            <v>JSFTOTAL</v>
          </cell>
          <cell r="B1487" t="str">
            <v>TOTAL</v>
          </cell>
          <cell r="E1487">
            <v>100</v>
          </cell>
          <cell r="F1487">
            <v>100</v>
          </cell>
        </row>
        <row r="1497">
          <cell r="B1497" t="str">
            <v>Unequitized Cash &amp; Cash Equivalents = Tota</v>
          </cell>
          <cell r="E1497" t="str">
            <v>l cash and cash eq</v>
          </cell>
          <cell r="F1497" t="str">
            <v>uivalents less cash equitized with swaps and futures</v>
          </cell>
        </row>
        <row r="1498">
          <cell r="B1498" t="str">
            <v>_x000C_</v>
          </cell>
        </row>
        <row r="1502">
          <cell r="B1502" t="str">
            <v>Country and Currency Exposure Summary</v>
          </cell>
        </row>
        <row r="1503">
          <cell r="B1503" t="str">
            <v>Portfolio: EMF</v>
          </cell>
          <cell r="C1503" t="str">
            <v>EMF</v>
          </cell>
        </row>
        <row r="1504">
          <cell r="B1504" t="str">
            <v>Valuation Date: March 31,1998</v>
          </cell>
        </row>
        <row r="1506">
          <cell r="A1506"/>
        </row>
        <row r="1507">
          <cell r="A1507"/>
        </row>
        <row r="1508">
          <cell r="A1508"/>
          <cell r="E1508" t="str">
            <v>Country</v>
          </cell>
          <cell r="F1508" t="str">
            <v>Currency</v>
          </cell>
        </row>
        <row r="1509">
          <cell r="B1509" t="str">
            <v>Country</v>
          </cell>
          <cell r="E1509" t="str">
            <v>Exposure</v>
          </cell>
          <cell r="F1509" t="str">
            <v>Exposure</v>
          </cell>
        </row>
        <row r="1510">
          <cell r="B1510" t="str">
            <v>_______________</v>
          </cell>
          <cell r="E1510" t="str">
            <v>________</v>
          </cell>
          <cell r="F1510" t="str">
            <v>________</v>
          </cell>
        </row>
        <row r="1511">
          <cell r="A1511" t="str">
            <v>EMFARGENTINA</v>
          </cell>
          <cell r="B1511" t="str">
            <v>ARGENTINA</v>
          </cell>
          <cell r="E1511">
            <v>2.306</v>
          </cell>
          <cell r="F1511">
            <v>2.306</v>
          </cell>
        </row>
        <row r="1512">
          <cell r="A1512" t="str">
            <v>EMFBRAZIL</v>
          </cell>
          <cell r="B1512" t="str">
            <v>BRAZIL</v>
          </cell>
          <cell r="E1512">
            <v>11.138999999999999</v>
          </cell>
          <cell r="F1512">
            <v>11.553000000000001</v>
          </cell>
        </row>
        <row r="1513">
          <cell r="A1513" t="str">
            <v>EMFCHILE</v>
          </cell>
          <cell r="B1513" t="str">
            <v>CHILE</v>
          </cell>
          <cell r="E1513">
            <v>4.9359999999999999</v>
          </cell>
          <cell r="F1513">
            <v>4.9359999999999999</v>
          </cell>
        </row>
        <row r="1514">
          <cell r="A1514" t="str">
            <v>EMFCOLOMBIA</v>
          </cell>
          <cell r="B1514" t="str">
            <v>COLOMBIA</v>
          </cell>
          <cell r="E1514">
            <v>5.5E-2</v>
          </cell>
          <cell r="F1514">
            <v>5.5E-2</v>
          </cell>
        </row>
        <row r="1515">
          <cell r="A1515" t="str">
            <v>EMFCZECH REPUBLIC</v>
          </cell>
          <cell r="B1515" t="str">
            <v>CZECH REPUBLIC</v>
          </cell>
          <cell r="E1515">
            <v>0.46100000000000002</v>
          </cell>
          <cell r="F1515">
            <v>0.46100000000000002</v>
          </cell>
        </row>
        <row r="1516">
          <cell r="A1516" t="str">
            <v>EMFEGYPT</v>
          </cell>
          <cell r="B1516" t="str">
            <v>EGYPT</v>
          </cell>
          <cell r="E1516">
            <v>1.512</v>
          </cell>
          <cell r="F1516">
            <v>1.512</v>
          </cell>
        </row>
        <row r="1517">
          <cell r="A1517" t="str">
            <v>EMFGREECE</v>
          </cell>
          <cell r="B1517" t="str">
            <v>GREECE</v>
          </cell>
          <cell r="E1517">
            <v>5.6000000000000001E-2</v>
          </cell>
          <cell r="F1517">
            <v>5.6000000000000001E-2</v>
          </cell>
        </row>
        <row r="1518">
          <cell r="A1518" t="str">
            <v>EMFHUNGARY</v>
          </cell>
          <cell r="B1518" t="str">
            <v>HUNGARY</v>
          </cell>
          <cell r="E1518">
            <v>2E-3</v>
          </cell>
          <cell r="F1518">
            <v>3.0000000000000001E-3</v>
          </cell>
        </row>
        <row r="1519">
          <cell r="A1519" t="str">
            <v>EMFINDIA</v>
          </cell>
          <cell r="B1519" t="str">
            <v>INDIA</v>
          </cell>
          <cell r="E1519">
            <v>9.0289999999999999</v>
          </cell>
          <cell r="F1519">
            <v>6.0940000000000003</v>
          </cell>
        </row>
        <row r="1520">
          <cell r="A1520" t="str">
            <v>EMFINDONESIA</v>
          </cell>
          <cell r="B1520" t="str">
            <v>INDONESIA</v>
          </cell>
          <cell r="E1520">
            <v>2.1219999999999999</v>
          </cell>
          <cell r="F1520">
            <v>2.1219999999999999</v>
          </cell>
        </row>
        <row r="1521">
          <cell r="A1521" t="str">
            <v>EMFISRAEL</v>
          </cell>
          <cell r="B1521" t="str">
            <v>ISRAEL</v>
          </cell>
          <cell r="E1521">
            <v>2.9780000000000002</v>
          </cell>
          <cell r="F1521">
            <v>2.9780000000000002</v>
          </cell>
        </row>
        <row r="1522">
          <cell r="A1522" t="str">
            <v>EMFKOREA</v>
          </cell>
          <cell r="B1522" t="str">
            <v>KOREA</v>
          </cell>
          <cell r="E1522">
            <v>8.1530000000000005</v>
          </cell>
          <cell r="F1522">
            <v>6.6580000000000004</v>
          </cell>
        </row>
        <row r="1523">
          <cell r="A1523" t="str">
            <v>EMFMALAYSIA</v>
          </cell>
          <cell r="B1523" t="str">
            <v>MALAYSIA</v>
          </cell>
          <cell r="E1523">
            <v>0.23499999999999999</v>
          </cell>
          <cell r="F1523">
            <v>0.23499999999999999</v>
          </cell>
        </row>
        <row r="1524">
          <cell r="A1524" t="str">
            <v>EMFMEXICO</v>
          </cell>
          <cell r="B1524" t="str">
            <v>MEXICO</v>
          </cell>
          <cell r="E1524">
            <v>12.276</v>
          </cell>
          <cell r="F1524">
            <v>12.276999999999999</v>
          </cell>
        </row>
        <row r="1525">
          <cell r="A1525" t="str">
            <v>EMFPAKISTAN</v>
          </cell>
          <cell r="B1525" t="str">
            <v>PAKISTAN</v>
          </cell>
          <cell r="E1525">
            <v>2.7629999999999999</v>
          </cell>
          <cell r="F1525">
            <v>2.7629999999999999</v>
          </cell>
        </row>
        <row r="1526">
          <cell r="A1526" t="str">
            <v>EMFPERU</v>
          </cell>
          <cell r="B1526" t="str">
            <v>PERU</v>
          </cell>
          <cell r="E1526">
            <v>5.0000000000000001E-3</v>
          </cell>
          <cell r="F1526">
            <v>5.0000000000000001E-3</v>
          </cell>
        </row>
        <row r="1527">
          <cell r="A1527" t="str">
            <v>EMFPHILIPPINES</v>
          </cell>
          <cell r="B1527" t="str">
            <v>PHILIPPINES</v>
          </cell>
          <cell r="E1527">
            <v>0.13100000000000001</v>
          </cell>
          <cell r="F1527">
            <v>0.13100000000000001</v>
          </cell>
        </row>
        <row r="1528">
          <cell r="A1528" t="str">
            <v>EMFPOLAND</v>
          </cell>
          <cell r="B1528" t="str">
            <v>POLAND</v>
          </cell>
          <cell r="E1528">
            <v>0.308</v>
          </cell>
          <cell r="F1528">
            <v>0.308</v>
          </cell>
        </row>
        <row r="1529">
          <cell r="A1529" t="str">
            <v>EMFPORTUGAL</v>
          </cell>
          <cell r="B1529" t="str">
            <v>PORTUGAL</v>
          </cell>
          <cell r="E1529">
            <v>0.91900000000000004</v>
          </cell>
          <cell r="F1529">
            <v>0.91900000000000004</v>
          </cell>
        </row>
        <row r="1530">
          <cell r="A1530" t="str">
            <v>EMFSOUTH AFRICA</v>
          </cell>
          <cell r="B1530" t="str">
            <v>SOUTH AFRICA</v>
          </cell>
          <cell r="E1530">
            <v>16.954000000000001</v>
          </cell>
          <cell r="F1530">
            <v>16.956</v>
          </cell>
        </row>
        <row r="1531">
          <cell r="A1531" t="str">
            <v>EMFSRI LANKA</v>
          </cell>
          <cell r="B1531" t="str">
            <v>SRI LANKA</v>
          </cell>
          <cell r="E1531">
            <v>0.251</v>
          </cell>
          <cell r="F1531">
            <v>0.251</v>
          </cell>
        </row>
        <row r="1532">
          <cell r="A1532" t="str">
            <v>EMFSWITZERLAND</v>
          </cell>
          <cell r="B1532" t="str">
            <v>SWITZERLAND</v>
          </cell>
          <cell r="E1532">
            <v>0</v>
          </cell>
          <cell r="F1532">
            <v>0</v>
          </cell>
        </row>
        <row r="1533">
          <cell r="A1533" t="str">
            <v>EMFTAIWAN</v>
          </cell>
          <cell r="B1533" t="str">
            <v>TAIWAN</v>
          </cell>
          <cell r="E1533">
            <v>0.874</v>
          </cell>
          <cell r="F1533">
            <v>0.92</v>
          </cell>
        </row>
        <row r="1534">
          <cell r="A1534" t="str">
            <v>EMFTHAILAND</v>
          </cell>
          <cell r="B1534" t="str">
            <v>THAILAND</v>
          </cell>
          <cell r="E1534">
            <v>8.1850000000000005</v>
          </cell>
          <cell r="F1534">
            <v>8.2780000000000005</v>
          </cell>
        </row>
        <row r="1535">
          <cell r="A1535" t="str">
            <v>EMFTURKEY</v>
          </cell>
          <cell r="B1535" t="str">
            <v>TURKEY</v>
          </cell>
          <cell r="E1535">
            <v>6.7000000000000004E-2</v>
          </cell>
          <cell r="F1535">
            <v>6.7000000000000004E-2</v>
          </cell>
        </row>
        <row r="1536">
          <cell r="A1536" t="str">
            <v>EMFUNITED STATES</v>
          </cell>
          <cell r="B1536" t="str">
            <v>UNITED STATES</v>
          </cell>
          <cell r="E1536">
            <v>5.5E-2</v>
          </cell>
          <cell r="F1536">
            <v>7.1679999999999993</v>
          </cell>
        </row>
        <row r="1537">
          <cell r="A1537" t="str">
            <v>EMFVENEZUELA</v>
          </cell>
          <cell r="B1537" t="str">
            <v>VENEZUELA</v>
          </cell>
          <cell r="E1537">
            <v>1.51</v>
          </cell>
          <cell r="F1537">
            <v>1.51</v>
          </cell>
        </row>
        <row r="1538">
          <cell r="A1538" t="str">
            <v>EMFFMR SOVIET REP</v>
          </cell>
          <cell r="B1538" t="str">
            <v>FMR SOVIET REP</v>
          </cell>
          <cell r="E1538">
            <v>8.9580000000000002</v>
          </cell>
          <cell r="F1538">
            <v>8.9580000000000002</v>
          </cell>
        </row>
        <row r="1539">
          <cell r="A1539" t="str">
            <v>EMFOTHER</v>
          </cell>
          <cell r="B1539" t="str">
            <v>OTHER</v>
          </cell>
          <cell r="E1539">
            <v>0.52</v>
          </cell>
          <cell r="F1539">
            <v>0.52</v>
          </cell>
        </row>
        <row r="1540">
          <cell r="A1540" t="str">
            <v>EMF</v>
          </cell>
          <cell r="E1540" t="str">
            <v>________</v>
          </cell>
          <cell r="F1540" t="str">
            <v>________</v>
          </cell>
        </row>
        <row r="1541">
          <cell r="A1541" t="str">
            <v>EMF</v>
          </cell>
          <cell r="E1541">
            <v>96.760999999999996</v>
          </cell>
          <cell r="F1541">
            <v>99.744</v>
          </cell>
        </row>
        <row r="1542">
          <cell r="A1542" t="str">
            <v>EMF</v>
          </cell>
        </row>
        <row r="1543">
          <cell r="A1543" t="str">
            <v>EMFUNEQUITIZED CASH &amp; CASH EQUIVALENTS</v>
          </cell>
          <cell r="B1543" t="str">
            <v>UNEQUITIZED CASH &amp; CASH EQUIVALENTS</v>
          </cell>
          <cell r="E1543">
            <v>4.09</v>
          </cell>
          <cell r="F1543">
            <v>0</v>
          </cell>
        </row>
        <row r="1544">
          <cell r="A1544" t="str">
            <v>EMFUNREALIZED GAIN/LOSS</v>
          </cell>
          <cell r="B1544" t="str">
            <v>UNREALIZED GAIN/LOSS</v>
          </cell>
          <cell r="E1544">
            <v>-0.85</v>
          </cell>
          <cell r="F1544">
            <v>0</v>
          </cell>
        </row>
        <row r="1545">
          <cell r="A1545" t="str">
            <v>EMF</v>
          </cell>
        </row>
        <row r="1546">
          <cell r="A1546" t="str">
            <v>EMFTOTAL</v>
          </cell>
          <cell r="B1546" t="str">
            <v>TOTAL</v>
          </cell>
          <cell r="E1546">
            <v>99.744</v>
          </cell>
          <cell r="F1546">
            <v>99.744</v>
          </cell>
        </row>
        <row r="1547">
          <cell r="A1547" t="str">
            <v>EMF</v>
          </cell>
        </row>
        <row r="1549">
          <cell r="E1549">
            <v>100</v>
          </cell>
        </row>
        <row r="1556">
          <cell r="B1556" t="str">
            <v>Unequitized Cash &amp; Cash Equivalents = Tota</v>
          </cell>
          <cell r="E1556" t="str">
            <v>l cash and cash eq</v>
          </cell>
          <cell r="F1556" t="str">
            <v>uivalents less cash equitized with swaps and futures</v>
          </cell>
        </row>
        <row r="1557">
          <cell r="B1557" t="str">
            <v>_x000C_</v>
          </cell>
        </row>
        <row r="1561">
          <cell r="B1561" t="str">
            <v>Country and Currency Exposure Summary</v>
          </cell>
        </row>
        <row r="1562">
          <cell r="B1562" t="str">
            <v>Portfolio: OECF</v>
          </cell>
        </row>
        <row r="1563">
          <cell r="B1563" t="str">
            <v>Valuation Date: March 31,1998</v>
          </cell>
        </row>
        <row r="1564">
          <cell r="A1564"/>
        </row>
        <row r="1565">
          <cell r="A1565"/>
        </row>
        <row r="1566">
          <cell r="A1566"/>
        </row>
        <row r="1567">
          <cell r="A1567"/>
          <cell r="E1567" t="str">
            <v>Country</v>
          </cell>
          <cell r="F1567" t="str">
            <v>Currency</v>
          </cell>
        </row>
        <row r="1568">
          <cell r="A1568" t="str">
            <v>Country</v>
          </cell>
          <cell r="B1568" t="str">
            <v>Country</v>
          </cell>
          <cell r="E1568" t="str">
            <v>Exposure</v>
          </cell>
          <cell r="F1568" t="str">
            <v>Exposure</v>
          </cell>
        </row>
        <row r="1569">
          <cell r="A1569" t="str">
            <v>_______________</v>
          </cell>
          <cell r="B1569" t="str">
            <v>_______________</v>
          </cell>
          <cell r="E1569" t="str">
            <v>________</v>
          </cell>
          <cell r="F1569" t="str">
            <v>________</v>
          </cell>
        </row>
        <row r="1570">
          <cell r="A1570"/>
          <cell r="E1570" t="str">
            <v>________</v>
          </cell>
          <cell r="F1570" t="str">
            <v>________</v>
          </cell>
        </row>
        <row r="1571">
          <cell r="A1571"/>
          <cell r="E1571">
            <v>0</v>
          </cell>
          <cell r="F1571">
            <v>0</v>
          </cell>
        </row>
        <row r="1572">
          <cell r="A1572"/>
        </row>
        <row r="1573">
          <cell r="A1573" t="str">
            <v>UNEQUITIZED CASH &amp; CASH EQUIVALENTS</v>
          </cell>
          <cell r="B1573" t="str">
            <v>UNEQUITIZED CASH &amp; CASH EQUIVALENTS</v>
          </cell>
          <cell r="E1573">
            <v>0</v>
          </cell>
          <cell r="F1573">
            <v>0</v>
          </cell>
        </row>
        <row r="1574">
          <cell r="A1574" t="str">
            <v>UNREALIZED GAIN/LOSS</v>
          </cell>
          <cell r="B1574" t="str">
            <v>UNREALIZED GAIN/LOSS</v>
          </cell>
          <cell r="E1574">
            <v>0</v>
          </cell>
          <cell r="F1574">
            <v>0</v>
          </cell>
        </row>
        <row r="1575">
          <cell r="A1575"/>
        </row>
        <row r="1576">
          <cell r="A1576" t="str">
            <v>TOTAL</v>
          </cell>
          <cell r="B1576" t="str">
            <v>TOTAL</v>
          </cell>
          <cell r="E1576">
            <v>0</v>
          </cell>
          <cell r="F1576">
            <v>0</v>
          </cell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 t="str">
            <v>Unequitized Cash &amp; Cash Equivalents = Tota</v>
          </cell>
          <cell r="B1586" t="str">
            <v>Unequitized Cash &amp; Cash Equivalents = Tota</v>
          </cell>
          <cell r="E1586" t="str">
            <v>l cash and cash eq</v>
          </cell>
          <cell r="F1586" t="str">
            <v>uivalents less cash equitized with swaps and futures</v>
          </cell>
        </row>
        <row r="1587">
          <cell r="A1587" t="str">
            <v>_x000C_</v>
          </cell>
          <cell r="B1587" t="str">
            <v>_x000C_</v>
          </cell>
        </row>
        <row r="1588">
          <cell r="A1588"/>
        </row>
        <row r="1589">
          <cell r="A1589"/>
        </row>
        <row r="1590">
          <cell r="A1590"/>
        </row>
        <row r="1591">
          <cell r="B1591" t="str">
            <v>Country and Currency Exposure Summary</v>
          </cell>
        </row>
        <row r="1592">
          <cell r="B1592" t="str">
            <v>Portfolio: EVCF</v>
          </cell>
          <cell r="C1592" t="str">
            <v>EVCF</v>
          </cell>
        </row>
        <row r="1593">
          <cell r="B1593" t="str">
            <v>Valuation Date: March 31,1998</v>
          </cell>
        </row>
        <row r="1597">
          <cell r="E1597" t="str">
            <v>Country</v>
          </cell>
          <cell r="F1597" t="str">
            <v>Currency</v>
          </cell>
        </row>
        <row r="1598">
          <cell r="B1598" t="str">
            <v>Country</v>
          </cell>
          <cell r="E1598" t="str">
            <v>Exposure</v>
          </cell>
          <cell r="F1598" t="str">
            <v>Exposure</v>
          </cell>
        </row>
        <row r="1599">
          <cell r="B1599" t="str">
            <v>_______________</v>
          </cell>
          <cell r="E1599" t="str">
            <v>________</v>
          </cell>
          <cell r="F1599" t="str">
            <v>________</v>
          </cell>
        </row>
        <row r="1600">
          <cell r="A1600" t="str">
            <v>EVCFARGENTINA</v>
          </cell>
          <cell r="B1600" t="str">
            <v>ARGENTINA</v>
          </cell>
          <cell r="E1600">
            <v>1.0660000000000001</v>
          </cell>
          <cell r="F1600">
            <v>1.0660000000000001</v>
          </cell>
        </row>
        <row r="1601">
          <cell r="A1601" t="str">
            <v>EVCFBRAZIL</v>
          </cell>
          <cell r="B1601" t="str">
            <v>BRAZIL</v>
          </cell>
          <cell r="E1601">
            <v>8</v>
          </cell>
          <cell r="F1601">
            <v>8.2260000000000009</v>
          </cell>
        </row>
        <row r="1602">
          <cell r="A1602" t="str">
            <v>EVCFCHILE</v>
          </cell>
          <cell r="B1602" t="str">
            <v>CHILE</v>
          </cell>
          <cell r="E1602">
            <v>6.1310000000000002</v>
          </cell>
          <cell r="F1602">
            <v>6.1310000000000002</v>
          </cell>
        </row>
        <row r="1603">
          <cell r="A1603" t="str">
            <v>EVCFCOLOMBIA</v>
          </cell>
          <cell r="B1603" t="str">
            <v>COLOMBIA</v>
          </cell>
          <cell r="E1603">
            <v>1.085</v>
          </cell>
          <cell r="F1603">
            <v>1.085</v>
          </cell>
        </row>
        <row r="1604">
          <cell r="A1604" t="str">
            <v>EVCFGERMANY</v>
          </cell>
          <cell r="B1604" t="str">
            <v>GERMANY</v>
          </cell>
          <cell r="E1604">
            <v>0</v>
          </cell>
          <cell r="F1604">
            <v>1E-3</v>
          </cell>
        </row>
        <row r="1605">
          <cell r="A1605" t="str">
            <v>EVCFINDIA</v>
          </cell>
          <cell r="B1605" t="str">
            <v>INDIA</v>
          </cell>
          <cell r="E1605">
            <v>7.8609999999999998</v>
          </cell>
          <cell r="F1605">
            <v>7.9189999999999996</v>
          </cell>
        </row>
        <row r="1606">
          <cell r="A1606" t="str">
            <v>EVCFINDONESIA</v>
          </cell>
          <cell r="B1606" t="str">
            <v>INDONESIA</v>
          </cell>
          <cell r="E1606">
            <v>1.24</v>
          </cell>
          <cell r="F1606">
            <v>1.24</v>
          </cell>
        </row>
        <row r="1607">
          <cell r="A1607" t="str">
            <v>EVCFISRAEL</v>
          </cell>
          <cell r="B1607" t="str">
            <v>ISRAEL</v>
          </cell>
          <cell r="E1607">
            <v>4.6849999999999996</v>
          </cell>
          <cell r="F1607">
            <v>4.6849999999999996</v>
          </cell>
        </row>
        <row r="1608">
          <cell r="A1608" t="str">
            <v>EVCFKOREA</v>
          </cell>
          <cell r="B1608" t="str">
            <v>KOREA</v>
          </cell>
          <cell r="E1608">
            <v>5.5110000000000001</v>
          </cell>
          <cell r="F1608">
            <v>5.5110000000000001</v>
          </cell>
        </row>
        <row r="1609">
          <cell r="A1609" t="str">
            <v>EVCFMALAYSIA</v>
          </cell>
          <cell r="B1609" t="str">
            <v>MALAYSIA</v>
          </cell>
          <cell r="E1609">
            <v>3.0000000000000001E-3</v>
          </cell>
          <cell r="F1609">
            <v>3.0000000000000001E-3</v>
          </cell>
        </row>
        <row r="1610">
          <cell r="A1610" t="str">
            <v>EVCFMEXICO</v>
          </cell>
          <cell r="B1610" t="str">
            <v>MEXICO</v>
          </cell>
          <cell r="E1610">
            <v>10.01</v>
          </cell>
          <cell r="F1610">
            <v>10.01</v>
          </cell>
        </row>
        <row r="1611">
          <cell r="A1611" t="str">
            <v>EVCFPAKISTAN</v>
          </cell>
          <cell r="B1611" t="str">
            <v>PAKISTAN</v>
          </cell>
          <cell r="E1611">
            <v>1.986</v>
          </cell>
          <cell r="F1611">
            <v>1.986</v>
          </cell>
        </row>
        <row r="1612">
          <cell r="A1612" t="str">
            <v>EVCFPOLAND</v>
          </cell>
          <cell r="B1612" t="str">
            <v>POLAND</v>
          </cell>
          <cell r="E1612">
            <v>0.78</v>
          </cell>
          <cell r="F1612">
            <v>0.78</v>
          </cell>
        </row>
        <row r="1613">
          <cell r="A1613" t="str">
            <v>EVCFSOUTH AFRICA</v>
          </cell>
          <cell r="B1613" t="str">
            <v>SOUTH AFRICA</v>
          </cell>
          <cell r="E1613">
            <v>18.231000000000002</v>
          </cell>
          <cell r="F1613">
            <v>18.231999999999999</v>
          </cell>
        </row>
        <row r="1614">
          <cell r="A1614" t="str">
            <v>EVCFTHAILAND</v>
          </cell>
          <cell r="B1614" t="str">
            <v>THAILAND</v>
          </cell>
          <cell r="E1614">
            <v>7.6219999999999999</v>
          </cell>
          <cell r="F1614">
            <v>7.8369999999999997</v>
          </cell>
        </row>
        <row r="1615">
          <cell r="A1615" t="str">
            <v>EVCFUNITED STATES</v>
          </cell>
          <cell r="B1615" t="str">
            <v>UNITED STATES</v>
          </cell>
          <cell r="E1615">
            <v>0.42</v>
          </cell>
          <cell r="F1615">
            <v>13.145</v>
          </cell>
        </row>
        <row r="1616">
          <cell r="A1616" t="str">
            <v>EVCFVENEZUELA</v>
          </cell>
          <cell r="B1616" t="str">
            <v>VENEZUELA</v>
          </cell>
          <cell r="E1616">
            <v>3.0230000000000001</v>
          </cell>
          <cell r="F1616">
            <v>3.0230000000000001</v>
          </cell>
        </row>
        <row r="1617">
          <cell r="A1617" t="str">
            <v>EVCFFMR SOVIET REP</v>
          </cell>
          <cell r="B1617" t="str">
            <v>FMR SOVIET REP</v>
          </cell>
          <cell r="E1617">
            <v>9.1210000000000004</v>
          </cell>
          <cell r="F1617">
            <v>9.9009999999999998</v>
          </cell>
        </row>
        <row r="1618">
          <cell r="A1618" t="str">
            <v>EVCF</v>
          </cell>
          <cell r="E1618" t="str">
            <v>________</v>
          </cell>
          <cell r="F1618" t="str">
            <v>________</v>
          </cell>
        </row>
        <row r="1619">
          <cell r="A1619" t="str">
            <v>EVCF</v>
          </cell>
          <cell r="E1619">
            <v>86.775000000000006</v>
          </cell>
          <cell r="F1619">
            <v>100</v>
          </cell>
        </row>
        <row r="1620">
          <cell r="A1620" t="str">
            <v>EVCF</v>
          </cell>
        </row>
        <row r="1621">
          <cell r="A1621" t="str">
            <v>EVCFUNEQUITIZED CASH &amp; CASH EQUIVALENTS</v>
          </cell>
          <cell r="B1621" t="str">
            <v>UNEQUITIZED CASH &amp; CASH EQUIVALENTS</v>
          </cell>
          <cell r="E1621">
            <v>13.225</v>
          </cell>
          <cell r="F1621">
            <v>0</v>
          </cell>
        </row>
        <row r="1622">
          <cell r="A1622" t="str">
            <v>EVCFUNREALIZED GAIN/LOSS</v>
          </cell>
          <cell r="B1622" t="str">
            <v>UNREALIZED GAIN/LOSS</v>
          </cell>
          <cell r="E1622">
            <v>0</v>
          </cell>
          <cell r="F1622">
            <v>0</v>
          </cell>
        </row>
        <row r="1623">
          <cell r="A1623" t="str">
            <v>EVCF</v>
          </cell>
        </row>
        <row r="1624">
          <cell r="A1624" t="str">
            <v>EVCFTOTAL</v>
          </cell>
          <cell r="B1624" t="str">
            <v>TOTAL</v>
          </cell>
          <cell r="E1624">
            <v>100</v>
          </cell>
          <cell r="F1624">
            <v>100</v>
          </cell>
        </row>
        <row r="1625">
          <cell r="A1625"/>
        </row>
        <row r="1626">
          <cell r="A1626"/>
        </row>
        <row r="1627">
          <cell r="A1627"/>
          <cell r="E1627">
            <v>99.999999999999986</v>
          </cell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 t="str">
            <v>Unequitized Cash &amp; Cash Equivalents = Tota</v>
          </cell>
          <cell r="B1634" t="str">
            <v>Unequitized Cash &amp; Cash Equivalents = Tota</v>
          </cell>
          <cell r="E1634" t="str">
            <v>l cash and cash eq</v>
          </cell>
          <cell r="F1634" t="str">
            <v>uivalents less cash equitized with swaps and futures</v>
          </cell>
        </row>
        <row r="1635">
          <cell r="A1635" t="str">
            <v>_x000C_</v>
          </cell>
          <cell r="B1635" t="str">
            <v>_x000C_</v>
          </cell>
        </row>
        <row r="1636">
          <cell r="A1636"/>
        </row>
        <row r="1637">
          <cell r="A1637"/>
        </row>
        <row r="1638">
          <cell r="A1638"/>
        </row>
        <row r="1639">
          <cell r="B1639" t="str">
            <v>Country and Currency Exposure Summary</v>
          </cell>
        </row>
        <row r="1640">
          <cell r="B1640" t="str">
            <v>Portfolio: RUF</v>
          </cell>
          <cell r="C1640" t="str">
            <v>RUF</v>
          </cell>
        </row>
        <row r="1641">
          <cell r="B1641" t="str">
            <v>Valuation Date: March 31,1998</v>
          </cell>
        </row>
        <row r="1645">
          <cell r="E1645" t="str">
            <v>Country</v>
          </cell>
          <cell r="F1645" t="str">
            <v>Currency</v>
          </cell>
        </row>
        <row r="1646">
          <cell r="B1646" t="str">
            <v>Country</v>
          </cell>
          <cell r="E1646" t="str">
            <v>Exposure</v>
          </cell>
          <cell r="F1646" t="str">
            <v>Exposure</v>
          </cell>
        </row>
        <row r="1647">
          <cell r="B1647" t="str">
            <v>_______________</v>
          </cell>
          <cell r="E1647" t="str">
            <v>________</v>
          </cell>
          <cell r="F1647" t="str">
            <v>________</v>
          </cell>
        </row>
        <row r="1648">
          <cell r="A1648" t="str">
            <v>RUFUNITED STATES</v>
          </cell>
          <cell r="B1648" t="str">
            <v>UNITED STATES</v>
          </cell>
          <cell r="E1648">
            <v>0</v>
          </cell>
          <cell r="F1648">
            <v>4.9859999999999998</v>
          </cell>
        </row>
        <row r="1649">
          <cell r="A1649" t="str">
            <v>RUFFMR SOVIET REP</v>
          </cell>
          <cell r="B1649" t="str">
            <v>FMR SOVIET REP</v>
          </cell>
          <cell r="E1649">
            <v>95.013999999999996</v>
          </cell>
          <cell r="F1649">
            <v>95.013999999999996</v>
          </cell>
        </row>
        <row r="1650">
          <cell r="A1650" t="str">
            <v>RUF</v>
          </cell>
          <cell r="E1650" t="str">
            <v>________</v>
          </cell>
          <cell r="F1650" t="str">
            <v>________</v>
          </cell>
        </row>
        <row r="1651">
          <cell r="A1651" t="str">
            <v>RUF</v>
          </cell>
          <cell r="E1651">
            <v>95.013999999999996</v>
          </cell>
          <cell r="F1651">
            <v>100</v>
          </cell>
        </row>
        <row r="1652">
          <cell r="A1652" t="str">
            <v>RUF</v>
          </cell>
        </row>
        <row r="1653">
          <cell r="A1653" t="str">
            <v>RUFUNEQUITIZED CASH &amp; CASH EQUIVALENTS</v>
          </cell>
          <cell r="B1653" t="str">
            <v>UNEQUITIZED CASH &amp; CASH EQUIVALENTS</v>
          </cell>
          <cell r="E1653">
            <v>4.9859999999999998</v>
          </cell>
          <cell r="F1653">
            <v>0</v>
          </cell>
        </row>
        <row r="1654">
          <cell r="A1654" t="str">
            <v>RUFUNREALIZED GAIN/LOSS</v>
          </cell>
          <cell r="B1654" t="str">
            <v>UNREALIZED GAIN/LOSS</v>
          </cell>
          <cell r="E1654">
            <v>0</v>
          </cell>
          <cell r="F1654">
            <v>0</v>
          </cell>
        </row>
        <row r="1655">
          <cell r="A1655" t="str">
            <v>RUF</v>
          </cell>
        </row>
        <row r="1656">
          <cell r="A1656" t="str">
            <v>RUFTOTAL</v>
          </cell>
          <cell r="B1656" t="str">
            <v>TOTAL</v>
          </cell>
          <cell r="E1656">
            <v>100</v>
          </cell>
          <cell r="F1656">
            <v>100</v>
          </cell>
        </row>
        <row r="1666">
          <cell r="B1666" t="str">
            <v>Unequitized Cash &amp; Cash Equivalents = Tota</v>
          </cell>
          <cell r="E1666" t="str">
            <v>l cash and cash eq</v>
          </cell>
          <cell r="F1666" t="str">
            <v>uivalents less cash equitized with swaps and futures</v>
          </cell>
        </row>
        <row r="1667">
          <cell r="B1667" t="str">
            <v>_x000C_</v>
          </cell>
        </row>
        <row r="1671">
          <cell r="B1671" t="str">
            <v>Country and Currency Exposure Summary</v>
          </cell>
        </row>
        <row r="1672">
          <cell r="B1672" t="str">
            <v>Portfolio: ASIAF</v>
          </cell>
          <cell r="C1672" t="str">
            <v>ASIAF</v>
          </cell>
        </row>
        <row r="1673">
          <cell r="B1673" t="str">
            <v>Valuation Date: March 31,1998</v>
          </cell>
        </row>
        <row r="1674">
          <cell r="A1674"/>
        </row>
        <row r="1675">
          <cell r="A1675"/>
        </row>
        <row r="1676">
          <cell r="A1676"/>
        </row>
        <row r="1677">
          <cell r="A1677"/>
          <cell r="E1677" t="str">
            <v>Country</v>
          </cell>
          <cell r="F1677" t="str">
            <v>Currency</v>
          </cell>
        </row>
        <row r="1678">
          <cell r="B1678" t="str">
            <v>Country</v>
          </cell>
          <cell r="E1678" t="str">
            <v>Exposure</v>
          </cell>
          <cell r="F1678" t="str">
            <v>Exposure</v>
          </cell>
        </row>
        <row r="1679">
          <cell r="B1679" t="str">
            <v>_______________</v>
          </cell>
          <cell r="E1679" t="str">
            <v>________</v>
          </cell>
          <cell r="F1679" t="str">
            <v>________</v>
          </cell>
        </row>
        <row r="1680">
          <cell r="A1680" t="str">
            <v>ASIAFCHINA</v>
          </cell>
          <cell r="B1680" t="str">
            <v>CHINA</v>
          </cell>
          <cell r="E1680">
            <v>3.42</v>
          </cell>
          <cell r="F1680">
            <v>3.42</v>
          </cell>
        </row>
        <row r="1681">
          <cell r="A1681" t="str">
            <v>ASIAFINDONESIA</v>
          </cell>
          <cell r="B1681" t="str">
            <v>INDONESIA</v>
          </cell>
          <cell r="E1681">
            <v>6.2060000000000004</v>
          </cell>
          <cell r="F1681">
            <v>6.2060000000000004</v>
          </cell>
        </row>
        <row r="1682">
          <cell r="A1682" t="str">
            <v>ASIAFKOREA</v>
          </cell>
          <cell r="B1682" t="str">
            <v>KOREA</v>
          </cell>
          <cell r="E1682">
            <v>15.115</v>
          </cell>
          <cell r="F1682">
            <v>15.106999999999999</v>
          </cell>
        </row>
        <row r="1683">
          <cell r="A1683" t="str">
            <v>ASIAFMALAYSIA</v>
          </cell>
          <cell r="B1683" t="str">
            <v>MALAYSIA</v>
          </cell>
          <cell r="E1683">
            <v>12.226000000000001</v>
          </cell>
          <cell r="F1683">
            <v>1.5629999999999999</v>
          </cell>
        </row>
        <row r="1684">
          <cell r="A1684" t="str">
            <v>ASIAFPHILIPPINES</v>
          </cell>
          <cell r="B1684" t="str">
            <v>PHILIPPINES</v>
          </cell>
          <cell r="E1684">
            <v>14.58</v>
          </cell>
          <cell r="F1684">
            <v>14.545999999999999</v>
          </cell>
        </row>
        <row r="1685">
          <cell r="A1685" t="str">
            <v>ASIAFSINGAPORE</v>
          </cell>
          <cell r="B1685" t="str">
            <v>SINGAPORE</v>
          </cell>
          <cell r="E1685">
            <v>11.715</v>
          </cell>
          <cell r="F1685">
            <v>11.715</v>
          </cell>
        </row>
        <row r="1686">
          <cell r="A1686" t="str">
            <v>ASIAFTHAILAND</v>
          </cell>
          <cell r="B1686" t="str">
            <v>THAILAND</v>
          </cell>
          <cell r="E1686">
            <v>29.673999999999999</v>
          </cell>
          <cell r="F1686">
            <v>29.645</v>
          </cell>
        </row>
        <row r="1687">
          <cell r="A1687" t="str">
            <v>ASIAFUNITED STATES</v>
          </cell>
          <cell r="B1687" t="str">
            <v>UNITED STATES</v>
          </cell>
          <cell r="E1687">
            <v>0</v>
          </cell>
          <cell r="F1687">
            <v>17.797999999999998</v>
          </cell>
        </row>
        <row r="1688">
          <cell r="A1688" t="str">
            <v>ASIAF</v>
          </cell>
          <cell r="E1688" t="str">
            <v>________</v>
          </cell>
          <cell r="F1688" t="str">
            <v>________</v>
          </cell>
        </row>
        <row r="1689">
          <cell r="A1689" t="str">
            <v>ASIAF</v>
          </cell>
          <cell r="E1689">
            <v>92.936000000000007</v>
          </cell>
          <cell r="F1689">
            <v>100</v>
          </cell>
        </row>
        <row r="1690">
          <cell r="A1690" t="str">
            <v>ASIAF</v>
          </cell>
        </row>
        <row r="1691">
          <cell r="A1691" t="str">
            <v>ASIAFUNEQUITIZED CASH &amp; CASH EQUIVALENTS</v>
          </cell>
          <cell r="B1691" t="str">
            <v>UNEQUITIZED CASH &amp; CASH EQUIVALENTS</v>
          </cell>
          <cell r="E1691">
            <v>7.4939999999999998</v>
          </cell>
          <cell r="F1691">
            <v>0</v>
          </cell>
        </row>
        <row r="1692">
          <cell r="A1692" t="str">
            <v>ASIAFUNREALIZED GAIN/LOSS</v>
          </cell>
          <cell r="B1692" t="str">
            <v>UNREALIZED GAIN/LOSS</v>
          </cell>
          <cell r="E1692">
            <v>-0.43</v>
          </cell>
          <cell r="F1692">
            <v>0</v>
          </cell>
        </row>
        <row r="1693">
          <cell r="A1693" t="str">
            <v>ASIAF</v>
          </cell>
        </row>
        <row r="1694">
          <cell r="A1694" t="str">
            <v>ASIAFTOTAL</v>
          </cell>
          <cell r="B1694" t="str">
            <v>TOTAL</v>
          </cell>
          <cell r="E1694">
            <v>100</v>
          </cell>
          <cell r="F1694">
            <v>100</v>
          </cell>
        </row>
        <row r="1704">
          <cell r="B1704" t="str">
            <v>Unequitized Cash &amp; Cash Equivalents = Tota</v>
          </cell>
          <cell r="E1704" t="str">
            <v>l cash and cash eq</v>
          </cell>
          <cell r="F1704" t="str">
            <v>uivalents less cash equitized with swaps and futures</v>
          </cell>
        </row>
        <row r="1705">
          <cell r="A1705" t="str">
            <v>_x000C_</v>
          </cell>
          <cell r="B1705" t="str">
            <v>_x000C_</v>
          </cell>
        </row>
        <row r="1706">
          <cell r="A1706"/>
        </row>
        <row r="1707">
          <cell r="A1707"/>
        </row>
        <row r="1708">
          <cell r="A1708"/>
        </row>
        <row r="1709">
          <cell r="B1709" t="str">
            <v>Country and Currency Exposure Summary</v>
          </cell>
        </row>
        <row r="1710">
          <cell r="B1710" t="str">
            <v>Portfolio: GHEI</v>
          </cell>
          <cell r="C1710" t="str">
            <v>GHEI</v>
          </cell>
        </row>
        <row r="1711">
          <cell r="B1711" t="str">
            <v>Valuation Date: March 31,1998</v>
          </cell>
        </row>
        <row r="1715">
          <cell r="E1715" t="str">
            <v>Country</v>
          </cell>
          <cell r="F1715" t="str">
            <v>Currency</v>
          </cell>
        </row>
        <row r="1716">
          <cell r="B1716" t="str">
            <v>Country</v>
          </cell>
          <cell r="E1716" t="str">
            <v>Exposure</v>
          </cell>
          <cell r="F1716" t="str">
            <v>Exposure</v>
          </cell>
        </row>
        <row r="1717">
          <cell r="B1717" t="str">
            <v>_______________</v>
          </cell>
          <cell r="E1717" t="str">
            <v>________</v>
          </cell>
          <cell r="F1717" t="str">
            <v>________</v>
          </cell>
        </row>
        <row r="1718">
          <cell r="A1718" t="str">
            <v>GHEIAUSTRALIA</v>
          </cell>
          <cell r="B1718" t="str">
            <v>AUSTRALIA</v>
          </cell>
          <cell r="E1718">
            <v>-2.72</v>
          </cell>
          <cell r="F1718">
            <v>-2.6970000000000001</v>
          </cell>
        </row>
        <row r="1719">
          <cell r="A1719" t="str">
            <v>GHEIAUSTRIA</v>
          </cell>
          <cell r="B1719" t="str">
            <v>AUSTRIA</v>
          </cell>
          <cell r="E1719">
            <v>-0.35099999999999998</v>
          </cell>
          <cell r="F1719">
            <v>-0.43</v>
          </cell>
        </row>
        <row r="1720">
          <cell r="A1720" t="str">
            <v>GHEIBELGIUM</v>
          </cell>
          <cell r="B1720" t="str">
            <v>BELGIUM</v>
          </cell>
          <cell r="E1720">
            <v>-1.321</v>
          </cell>
          <cell r="F1720">
            <v>-1.2629999999999999</v>
          </cell>
        </row>
        <row r="1721">
          <cell r="A1721" t="str">
            <v>GHEICANADA</v>
          </cell>
          <cell r="B1721" t="str">
            <v>CANADA</v>
          </cell>
          <cell r="E1721">
            <v>0</v>
          </cell>
          <cell r="F1721">
            <v>9.1999999999999998E-2</v>
          </cell>
        </row>
        <row r="1722">
          <cell r="A1722" t="str">
            <v>GHEIDENMARK</v>
          </cell>
          <cell r="B1722" t="str">
            <v>DENMARK</v>
          </cell>
          <cell r="E1722">
            <v>-0.95299999999999996</v>
          </cell>
          <cell r="F1722">
            <v>-1.099</v>
          </cell>
        </row>
        <row r="1723">
          <cell r="A1723" t="str">
            <v>GHEIFINLAND</v>
          </cell>
          <cell r="B1723" t="str">
            <v>FINLAND</v>
          </cell>
          <cell r="E1723">
            <v>-0.78100000000000003</v>
          </cell>
          <cell r="F1723">
            <v>-0.86599999999999999</v>
          </cell>
        </row>
        <row r="1724">
          <cell r="A1724" t="str">
            <v>GHEIFRANCE</v>
          </cell>
          <cell r="B1724" t="str">
            <v>FRANCE</v>
          </cell>
          <cell r="E1724">
            <v>-10.026</v>
          </cell>
          <cell r="F1724">
            <v>-9.3580000000000005</v>
          </cell>
        </row>
        <row r="1725">
          <cell r="A1725" t="str">
            <v>GHEIGERMANY</v>
          </cell>
          <cell r="B1725" t="str">
            <v>GERMANY</v>
          </cell>
          <cell r="E1725">
            <v>-11.3</v>
          </cell>
          <cell r="F1725">
            <v>-10.848000000000001</v>
          </cell>
        </row>
        <row r="1726">
          <cell r="A1726" t="str">
            <v>GHEIHONG KONG</v>
          </cell>
          <cell r="B1726" t="str">
            <v>HONG KONG</v>
          </cell>
          <cell r="E1726">
            <v>-2.91</v>
          </cell>
          <cell r="F1726">
            <v>-2.5259999999999998</v>
          </cell>
        </row>
        <row r="1727">
          <cell r="A1727" t="str">
            <v>GHEIIRELAND</v>
          </cell>
          <cell r="B1727" t="str">
            <v>IRELAND</v>
          </cell>
          <cell r="E1727">
            <v>-0.44600000000000001</v>
          </cell>
          <cell r="F1727">
            <v>-0.48599999999999999</v>
          </cell>
        </row>
        <row r="1728">
          <cell r="A1728" t="str">
            <v>GHEIITALY</v>
          </cell>
          <cell r="B1728" t="str">
            <v>ITALY</v>
          </cell>
          <cell r="E1728">
            <v>-5.7069999999999999</v>
          </cell>
          <cell r="F1728">
            <v>-4.992</v>
          </cell>
        </row>
        <row r="1729">
          <cell r="A1729" t="str">
            <v>GHEIJAPAN</v>
          </cell>
          <cell r="B1729" t="str">
            <v>JAPAN</v>
          </cell>
          <cell r="E1729">
            <v>-11.05</v>
          </cell>
          <cell r="F1729">
            <v>-10.722</v>
          </cell>
        </row>
        <row r="1730">
          <cell r="A1730" t="str">
            <v>GHEIMALAYSIA</v>
          </cell>
          <cell r="B1730" t="str">
            <v>MALAYSIA</v>
          </cell>
          <cell r="E1730">
            <v>-0.879</v>
          </cell>
          <cell r="F1730">
            <v>-1.07</v>
          </cell>
        </row>
        <row r="1731">
          <cell r="A1731" t="str">
            <v>GHEINETHERLANDS</v>
          </cell>
          <cell r="B1731" t="str">
            <v>NETHERLANDS</v>
          </cell>
          <cell r="E1731">
            <v>-5.0839999999999996</v>
          </cell>
          <cell r="F1731">
            <v>-5.9260000000000002</v>
          </cell>
        </row>
        <row r="1732">
          <cell r="A1732" t="str">
            <v>GHEINEW ZEALAND</v>
          </cell>
          <cell r="B1732" t="str">
            <v>NEW ZEALAND</v>
          </cell>
          <cell r="E1732">
            <v>-0.22700000000000001</v>
          </cell>
          <cell r="F1732">
            <v>-0.247</v>
          </cell>
        </row>
        <row r="1733">
          <cell r="A1733" t="str">
            <v>GHEINORWAY</v>
          </cell>
          <cell r="B1733" t="str">
            <v>NORWAY</v>
          </cell>
          <cell r="E1733">
            <v>-0.54400000000000004</v>
          </cell>
          <cell r="F1733">
            <v>-0.54500000000000004</v>
          </cell>
        </row>
        <row r="1734">
          <cell r="A1734" t="str">
            <v>GHEIPORTUGAL</v>
          </cell>
          <cell r="B1734" t="str">
            <v>PORTUGAL</v>
          </cell>
          <cell r="E1734">
            <v>-0.622</v>
          </cell>
          <cell r="F1734">
            <v>-0.622</v>
          </cell>
        </row>
        <row r="1735">
          <cell r="A1735" t="str">
            <v>GHEISINGAPORE</v>
          </cell>
          <cell r="B1735" t="str">
            <v>SINGAPORE</v>
          </cell>
          <cell r="E1735">
            <v>-0.74199999999999999</v>
          </cell>
          <cell r="F1735">
            <v>-0.92700000000000005</v>
          </cell>
        </row>
        <row r="1736">
          <cell r="A1736" t="str">
            <v>GHEISPAIN</v>
          </cell>
          <cell r="B1736" t="str">
            <v>SPAIN</v>
          </cell>
          <cell r="E1736">
            <v>-3.6909999999999998</v>
          </cell>
          <cell r="F1736">
            <v>-3.2040000000000002</v>
          </cell>
        </row>
        <row r="1737">
          <cell r="A1737" t="str">
            <v>GHEISWEDEN</v>
          </cell>
          <cell r="B1737" t="str">
            <v>SWEDEN</v>
          </cell>
          <cell r="E1737">
            <v>-3.4409999999999998</v>
          </cell>
          <cell r="F1737">
            <v>-3.32</v>
          </cell>
        </row>
        <row r="1738">
          <cell r="A1738" t="str">
            <v>GHEISWITZERLAND</v>
          </cell>
          <cell r="B1738" t="str">
            <v>SWITZERLAND</v>
          </cell>
          <cell r="E1738">
            <v>-7.1059999999999999</v>
          </cell>
          <cell r="F1738">
            <v>-8.5470000000000006</v>
          </cell>
        </row>
        <row r="1739">
          <cell r="A1739" t="str">
            <v>GHEIUNITED KINGDOM</v>
          </cell>
          <cell r="B1739" t="str">
            <v>UNITED KINGDOM</v>
          </cell>
          <cell r="E1739">
            <v>-25.055</v>
          </cell>
          <cell r="F1739">
            <v>-23.597999999999999</v>
          </cell>
        </row>
        <row r="1740">
          <cell r="A1740" t="str">
            <v>GHEIUNITED STATES</v>
          </cell>
          <cell r="B1740" t="str">
            <v>UNITED STATES</v>
          </cell>
          <cell r="E1740">
            <v>0</v>
          </cell>
          <cell r="F1740">
            <v>193.202</v>
          </cell>
        </row>
        <row r="1741">
          <cell r="A1741" t="str">
            <v>GHEI</v>
          </cell>
          <cell r="E1741" t="str">
            <v>________</v>
          </cell>
          <cell r="F1741" t="str">
            <v>________</v>
          </cell>
        </row>
        <row r="1742">
          <cell r="A1742" t="str">
            <v>GHEI</v>
          </cell>
          <cell r="E1742">
            <v>-94.956000000000003</v>
          </cell>
          <cell r="F1742">
            <v>100</v>
          </cell>
        </row>
        <row r="1743">
          <cell r="A1743" t="str">
            <v>GHEI</v>
          </cell>
        </row>
        <row r="1744">
          <cell r="A1744" t="str">
            <v>GHEIUNEQUITIZED CASH &amp; CASH EQUIVALENTS</v>
          </cell>
          <cell r="B1744" t="str">
            <v>UNEQUITIZED CASH &amp; CASH EQUIVALENTS</v>
          </cell>
          <cell r="E1744">
            <v>201.863</v>
          </cell>
          <cell r="F1744">
            <v>0</v>
          </cell>
        </row>
        <row r="1745">
          <cell r="A1745" t="str">
            <v>GHEIUNREALIZED GAIN/LOSS</v>
          </cell>
          <cell r="B1745" t="str">
            <v>UNREALIZED GAIN/LOSS</v>
          </cell>
          <cell r="E1745">
            <v>-6.907</v>
          </cell>
          <cell r="F1745">
            <v>0</v>
          </cell>
        </row>
        <row r="1746">
          <cell r="A1746" t="str">
            <v>GHEI</v>
          </cell>
        </row>
        <row r="1747">
          <cell r="A1747" t="str">
            <v>GHEITOTAL</v>
          </cell>
          <cell r="B1747" t="str">
            <v>TOTAL</v>
          </cell>
          <cell r="E1747">
            <v>100</v>
          </cell>
          <cell r="F1747">
            <v>100</v>
          </cell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 t="str">
            <v>Unequitized Cash &amp; Cash Equivalents = Tota</v>
          </cell>
          <cell r="B1757" t="str">
            <v>Unequitized Cash &amp; Cash Equivalents = Tota</v>
          </cell>
          <cell r="E1757" t="str">
            <v>l cash and cash eq</v>
          </cell>
          <cell r="F1757" t="str">
            <v>uivalents less cash equitized with swaps and futures</v>
          </cell>
        </row>
        <row r="1758">
          <cell r="A1758" t="str">
            <v>_x000C_</v>
          </cell>
          <cell r="B1758" t="str">
            <v>_x000C_</v>
          </cell>
        </row>
        <row r="1759">
          <cell r="A1759"/>
        </row>
        <row r="1760">
          <cell r="A1760"/>
        </row>
        <row r="1761">
          <cell r="A1761"/>
        </row>
        <row r="1762">
          <cell r="B1762" t="str">
            <v>Country and Currency Exposure Summary</v>
          </cell>
        </row>
        <row r="1763">
          <cell r="B1763" t="str">
            <v>Portfolio: GHED</v>
          </cell>
          <cell r="C1763" t="str">
            <v>GHED</v>
          </cell>
        </row>
        <row r="1764">
          <cell r="B1764" t="str">
            <v>Valuation Date: March 31,1998</v>
          </cell>
        </row>
        <row r="1768">
          <cell r="E1768" t="str">
            <v>Country</v>
          </cell>
          <cell r="F1768" t="str">
            <v>Currency</v>
          </cell>
        </row>
        <row r="1769">
          <cell r="B1769" t="str">
            <v>Country</v>
          </cell>
          <cell r="E1769" t="str">
            <v>Exposure</v>
          </cell>
          <cell r="F1769" t="str">
            <v>Exposure</v>
          </cell>
        </row>
        <row r="1770">
          <cell r="B1770" t="str">
            <v>_______________</v>
          </cell>
          <cell r="E1770" t="str">
            <v>________</v>
          </cell>
          <cell r="F1770" t="str">
            <v>________</v>
          </cell>
        </row>
        <row r="1771">
          <cell r="A1771" t="str">
            <v>GHEDUNITED STATES</v>
          </cell>
          <cell r="B1771" t="str">
            <v>UNITED STATES</v>
          </cell>
          <cell r="E1771">
            <v>37.835999999999999</v>
          </cell>
          <cell r="F1771">
            <v>100</v>
          </cell>
        </row>
        <row r="1772">
          <cell r="A1772"/>
          <cell r="E1772" t="str">
            <v>________</v>
          </cell>
          <cell r="F1772" t="str">
            <v>________</v>
          </cell>
        </row>
        <row r="1773">
          <cell r="A1773"/>
          <cell r="E1773">
            <v>37.835999999999999</v>
          </cell>
          <cell r="F1773">
            <v>100</v>
          </cell>
        </row>
        <row r="1774">
          <cell r="A1774" t="str">
            <v>GHED</v>
          </cell>
        </row>
        <row r="1775">
          <cell r="A1775" t="str">
            <v>GHEDUNEQUITIZED CASH &amp; CASH EQUIVALENTS</v>
          </cell>
          <cell r="B1775" t="str">
            <v>UNEQUITIZED CASH &amp; CASH EQUIVALENTS</v>
          </cell>
          <cell r="E1775">
            <v>62.164000000000001</v>
          </cell>
          <cell r="F1775">
            <v>0</v>
          </cell>
        </row>
        <row r="1776">
          <cell r="A1776" t="str">
            <v>GHEDUNREALIZED GAIN/LOSS</v>
          </cell>
          <cell r="B1776" t="str">
            <v>UNREALIZED GAIN/LOSS</v>
          </cell>
          <cell r="E1776">
            <v>0</v>
          </cell>
          <cell r="F1776">
            <v>0</v>
          </cell>
        </row>
        <row r="1778">
          <cell r="A1778" t="str">
            <v>GHEDTOTAL</v>
          </cell>
          <cell r="B1778" t="str">
            <v>TOTAL</v>
          </cell>
          <cell r="E1778">
            <v>100</v>
          </cell>
          <cell r="F1778">
            <v>100</v>
          </cell>
        </row>
        <row r="1788">
          <cell r="B1788" t="str">
            <v>Unequitized Cash &amp; Cash Equivalents = Tota</v>
          </cell>
          <cell r="E1788" t="str">
            <v>l cash and cash eq</v>
          </cell>
          <cell r="F1788" t="str">
            <v>uivalents less cash equitized with swaps and futures</v>
          </cell>
        </row>
        <row r="1789">
          <cell r="B1789" t="str">
            <v>_x000C_</v>
          </cell>
        </row>
        <row r="1792">
          <cell r="A1792"/>
        </row>
        <row r="1793">
          <cell r="B1793" t="str">
            <v>Country and Currency Exposure Summary</v>
          </cell>
        </row>
        <row r="1794">
          <cell r="B1794" t="str">
            <v>Portfolio: GHET</v>
          </cell>
          <cell r="C1794" t="str">
            <v>GHET</v>
          </cell>
        </row>
        <row r="1795">
          <cell r="B1795" t="str">
            <v>Valuation Date: March 31,1998</v>
          </cell>
        </row>
        <row r="1799">
          <cell r="E1799" t="str">
            <v>Country</v>
          </cell>
          <cell r="F1799" t="str">
            <v>Currency</v>
          </cell>
        </row>
        <row r="1800">
          <cell r="B1800" t="str">
            <v>Country</v>
          </cell>
          <cell r="E1800" t="str">
            <v>Exposure</v>
          </cell>
          <cell r="F1800" t="str">
            <v>Exposure</v>
          </cell>
        </row>
        <row r="1801">
          <cell r="B1801" t="str">
            <v>_______________</v>
          </cell>
          <cell r="E1801" t="str">
            <v>________</v>
          </cell>
          <cell r="F1801" t="str">
            <v>________</v>
          </cell>
        </row>
        <row r="1802">
          <cell r="A1802" t="str">
            <v>GHETAUSTRIA</v>
          </cell>
          <cell r="B1802" t="str">
            <v>AUSTRIA</v>
          </cell>
          <cell r="E1802">
            <v>0</v>
          </cell>
          <cell r="F1802">
            <v>7.0000000000000001E-3</v>
          </cell>
        </row>
        <row r="1803">
          <cell r="A1803" t="str">
            <v>GHETBELGIUM</v>
          </cell>
          <cell r="B1803" t="str">
            <v>BELGIUM</v>
          </cell>
          <cell r="E1803">
            <v>0</v>
          </cell>
          <cell r="F1803">
            <v>2E-3</v>
          </cell>
        </row>
        <row r="1804">
          <cell r="A1804" t="str">
            <v>GHETCANADA</v>
          </cell>
          <cell r="B1804" t="str">
            <v>CANADA</v>
          </cell>
          <cell r="E1804">
            <v>0</v>
          </cell>
          <cell r="F1804">
            <v>0.08</v>
          </cell>
        </row>
        <row r="1805">
          <cell r="A1805" t="str">
            <v>GHETFINLAND</v>
          </cell>
          <cell r="B1805" t="str">
            <v>FINLAND</v>
          </cell>
          <cell r="E1805">
            <v>0</v>
          </cell>
          <cell r="F1805">
            <v>3.9E-2</v>
          </cell>
        </row>
        <row r="1806">
          <cell r="A1806" t="str">
            <v>GHETFRANCE</v>
          </cell>
          <cell r="B1806" t="str">
            <v>FRANCE</v>
          </cell>
          <cell r="E1806">
            <v>0</v>
          </cell>
          <cell r="F1806">
            <v>2.9000000000000001E-2</v>
          </cell>
        </row>
        <row r="1807">
          <cell r="A1807" t="str">
            <v>GHETGERMANY</v>
          </cell>
          <cell r="B1807" t="str">
            <v>GERMANY</v>
          </cell>
          <cell r="E1807">
            <v>0</v>
          </cell>
          <cell r="F1807">
            <v>1.7999999999999999E-2</v>
          </cell>
        </row>
        <row r="1808">
          <cell r="A1808" t="str">
            <v>GHETHONG KONG</v>
          </cell>
          <cell r="B1808" t="str">
            <v>HONG KONG</v>
          </cell>
          <cell r="E1808">
            <v>0</v>
          </cell>
          <cell r="F1808">
            <v>1.6E-2</v>
          </cell>
        </row>
        <row r="1809">
          <cell r="A1809" t="str">
            <v>GHETITALY</v>
          </cell>
          <cell r="B1809" t="str">
            <v>ITALY</v>
          </cell>
          <cell r="E1809">
            <v>0</v>
          </cell>
          <cell r="F1809">
            <v>4.1000000000000002E-2</v>
          </cell>
        </row>
        <row r="1810">
          <cell r="A1810" t="str">
            <v>GHETJAPAN</v>
          </cell>
          <cell r="B1810" t="str">
            <v>JAPAN</v>
          </cell>
          <cell r="E1810">
            <v>0</v>
          </cell>
          <cell r="F1810">
            <v>5.0000000000000001E-3</v>
          </cell>
        </row>
        <row r="1811">
          <cell r="A1811" t="str">
            <v>GHETMALAYSIA</v>
          </cell>
          <cell r="B1811" t="str">
            <v>MALAYSIA</v>
          </cell>
          <cell r="E1811">
            <v>0</v>
          </cell>
          <cell r="F1811">
            <v>3.7999999999999999E-2</v>
          </cell>
        </row>
        <row r="1812">
          <cell r="A1812" t="str">
            <v>GHETNETHERLANDS</v>
          </cell>
          <cell r="B1812" t="str">
            <v>NETHERLANDS</v>
          </cell>
          <cell r="E1812">
            <v>0</v>
          </cell>
          <cell r="F1812">
            <v>9.8000000000000004E-2</v>
          </cell>
        </row>
        <row r="1813">
          <cell r="A1813" t="str">
            <v>GHETNEW ZEALAND</v>
          </cell>
          <cell r="B1813" t="str">
            <v>NEW ZEALAND</v>
          </cell>
          <cell r="E1813">
            <v>0</v>
          </cell>
          <cell r="F1813">
            <v>8.9999999999999993E-3</v>
          </cell>
        </row>
        <row r="1814">
          <cell r="A1814" t="str">
            <v>GHETNORWAY</v>
          </cell>
          <cell r="B1814" t="str">
            <v>NORWAY</v>
          </cell>
          <cell r="E1814">
            <v>0</v>
          </cell>
          <cell r="F1814">
            <v>8.0000000000000002E-3</v>
          </cell>
        </row>
        <row r="1815">
          <cell r="A1815" t="str">
            <v>GHETSINGAPORE</v>
          </cell>
          <cell r="B1815" t="str">
            <v>SINGAPORE</v>
          </cell>
          <cell r="E1815">
            <v>0</v>
          </cell>
          <cell r="F1815">
            <v>7.0000000000000001E-3</v>
          </cell>
        </row>
        <row r="1816">
          <cell r="A1816" t="str">
            <v>GHETSPAIN</v>
          </cell>
          <cell r="B1816" t="str">
            <v>SPAIN</v>
          </cell>
          <cell r="E1816">
            <v>0</v>
          </cell>
          <cell r="F1816">
            <v>1.2999999999999999E-2</v>
          </cell>
        </row>
        <row r="1817">
          <cell r="A1817" t="str">
            <v>GHETSWEDEN</v>
          </cell>
          <cell r="B1817" t="str">
            <v>SWEDEN</v>
          </cell>
          <cell r="E1817">
            <v>0</v>
          </cell>
          <cell r="F1817">
            <v>0.02</v>
          </cell>
        </row>
        <row r="1818">
          <cell r="A1818" t="str">
            <v>GHETSWITZERLAND</v>
          </cell>
          <cell r="B1818" t="str">
            <v>SWITZERLAND</v>
          </cell>
          <cell r="E1818">
            <v>0</v>
          </cell>
          <cell r="F1818">
            <v>1.2999999999999999E-2</v>
          </cell>
        </row>
        <row r="1819">
          <cell r="A1819" t="str">
            <v>GHETUNITED KINGDOM</v>
          </cell>
          <cell r="B1819" t="str">
            <v>UNITED KINGDOM</v>
          </cell>
          <cell r="E1819">
            <v>0</v>
          </cell>
          <cell r="F1819">
            <v>9.0999999999999998E-2</v>
          </cell>
        </row>
        <row r="1820">
          <cell r="A1820" t="str">
            <v>GHETUNITED STATES</v>
          </cell>
          <cell r="B1820" t="str">
            <v>UNITED STATES</v>
          </cell>
          <cell r="E1820">
            <v>0</v>
          </cell>
          <cell r="F1820">
            <v>99.465000000000003</v>
          </cell>
        </row>
        <row r="1821">
          <cell r="A1821" t="str">
            <v>GHET</v>
          </cell>
          <cell r="E1821" t="str">
            <v>________</v>
          </cell>
          <cell r="F1821" t="str">
            <v>________</v>
          </cell>
        </row>
        <row r="1822">
          <cell r="A1822" t="str">
            <v>GHET</v>
          </cell>
          <cell r="E1822">
            <v>0</v>
          </cell>
          <cell r="F1822">
            <v>100</v>
          </cell>
        </row>
        <row r="1823">
          <cell r="A1823" t="str">
            <v>GHET</v>
          </cell>
        </row>
        <row r="1824">
          <cell r="A1824" t="str">
            <v>GHETUNEQUITIZED CASH &amp; CASH EQUIVALENTS</v>
          </cell>
          <cell r="B1824" t="str">
            <v>UNEQUITIZED CASH &amp; CASH EQUIVALENTS</v>
          </cell>
          <cell r="E1824">
            <v>100</v>
          </cell>
          <cell r="F1824">
            <v>0</v>
          </cell>
        </row>
        <row r="1825">
          <cell r="A1825" t="str">
            <v>GHETUNREALIZED GAIN/LOSS</v>
          </cell>
          <cell r="B1825" t="str">
            <v>UNREALIZED GAIN/LOSS</v>
          </cell>
          <cell r="E1825">
            <v>0</v>
          </cell>
          <cell r="F1825">
            <v>0</v>
          </cell>
        </row>
        <row r="1826">
          <cell r="A1826" t="str">
            <v>GHET</v>
          </cell>
        </row>
        <row r="1827">
          <cell r="A1827" t="str">
            <v>GHETTOTAL</v>
          </cell>
          <cell r="B1827" t="str">
            <v>TOTAL</v>
          </cell>
          <cell r="E1827">
            <v>100</v>
          </cell>
          <cell r="F1827">
            <v>100</v>
          </cell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B1837" t="str">
            <v>Unequitized Cash &amp; Cash Equivalents = Tota</v>
          </cell>
          <cell r="E1837" t="str">
            <v>l cash and cash eq</v>
          </cell>
          <cell r="F1837" t="str">
            <v>uivalents less cash equitized with swaps and futures</v>
          </cell>
        </row>
        <row r="1838">
          <cell r="B1838" t="str">
            <v>_x000C_</v>
          </cell>
        </row>
        <row r="1842">
          <cell r="B1842" t="str">
            <v>Country and Currency Exposure Summary</v>
          </cell>
        </row>
        <row r="1843">
          <cell r="B1843" t="str">
            <v>Portfolio: GHEF</v>
          </cell>
          <cell r="C1843" t="str">
            <v>GHEF</v>
          </cell>
        </row>
        <row r="1844">
          <cell r="B1844" t="str">
            <v>Valuation Date: March 31,1998</v>
          </cell>
        </row>
        <row r="1848">
          <cell r="E1848" t="str">
            <v>Country</v>
          </cell>
          <cell r="F1848" t="str">
            <v>Currency</v>
          </cell>
        </row>
        <row r="1849">
          <cell r="B1849" t="str">
            <v>Country</v>
          </cell>
          <cell r="E1849" t="str">
            <v>Exposure</v>
          </cell>
          <cell r="F1849" t="str">
            <v>Exposure</v>
          </cell>
        </row>
        <row r="1850">
          <cell r="B1850" t="str">
            <v>_______________</v>
          </cell>
          <cell r="E1850" t="str">
            <v>________</v>
          </cell>
          <cell r="F1850" t="str">
            <v>________</v>
          </cell>
        </row>
        <row r="1851">
          <cell r="A1851" t="str">
            <v>GHEFAUSTRALIA</v>
          </cell>
          <cell r="B1851" t="str">
            <v>AUSTRALIA</v>
          </cell>
          <cell r="E1851">
            <v>-1.149</v>
          </cell>
          <cell r="F1851">
            <v>-1.1399999999999999</v>
          </cell>
        </row>
        <row r="1852">
          <cell r="A1852" t="str">
            <v>GHEFAUSTRIA</v>
          </cell>
          <cell r="B1852" t="str">
            <v>AUSTRIA</v>
          </cell>
          <cell r="E1852">
            <v>-0.14799999999999999</v>
          </cell>
          <cell r="F1852">
            <v>-0.185</v>
          </cell>
        </row>
        <row r="1853">
          <cell r="A1853" t="str">
            <v>GHEFBELGIUM</v>
          </cell>
          <cell r="B1853" t="str">
            <v>BELGIUM</v>
          </cell>
          <cell r="E1853">
            <v>-0.55800000000000005</v>
          </cell>
          <cell r="F1853">
            <v>-0.53500000000000003</v>
          </cell>
        </row>
        <row r="1854">
          <cell r="A1854" t="str">
            <v>GHEFDENMARK</v>
          </cell>
          <cell r="B1854" t="str">
            <v>DENMARK</v>
          </cell>
          <cell r="E1854">
            <v>-0.40300000000000002</v>
          </cell>
          <cell r="F1854">
            <v>-0.46500000000000002</v>
          </cell>
        </row>
        <row r="1855">
          <cell r="A1855" t="str">
            <v>GHEFFINLAND</v>
          </cell>
          <cell r="B1855" t="str">
            <v>FINLAND</v>
          </cell>
          <cell r="E1855">
            <v>-0.33</v>
          </cell>
          <cell r="F1855">
            <v>-0.38500000000000001</v>
          </cell>
        </row>
        <row r="1856">
          <cell r="A1856" t="str">
            <v>GHEFFRANCE</v>
          </cell>
          <cell r="B1856" t="str">
            <v>FRANCE</v>
          </cell>
          <cell r="E1856">
            <v>-4.2370000000000001</v>
          </cell>
          <cell r="F1856">
            <v>-3.9689999999999999</v>
          </cell>
        </row>
        <row r="1857">
          <cell r="A1857" t="str">
            <v>GHEFGERMANY</v>
          </cell>
          <cell r="B1857" t="str">
            <v>GERMANY</v>
          </cell>
          <cell r="E1857">
            <v>-4.7759999999999998</v>
          </cell>
          <cell r="F1857">
            <v>-4.5940000000000003</v>
          </cell>
        </row>
        <row r="1858">
          <cell r="A1858" t="str">
            <v>GHEFHONG KONG</v>
          </cell>
          <cell r="B1858" t="str">
            <v>HONG KONG</v>
          </cell>
          <cell r="E1858">
            <v>-1.23</v>
          </cell>
          <cell r="F1858">
            <v>-1.075</v>
          </cell>
        </row>
        <row r="1859">
          <cell r="A1859" t="str">
            <v>GHEFIRELAND</v>
          </cell>
          <cell r="B1859" t="str">
            <v>IRELAND</v>
          </cell>
          <cell r="E1859">
            <v>-0.189</v>
          </cell>
          <cell r="F1859">
            <v>-0.20499999999999999</v>
          </cell>
        </row>
        <row r="1860">
          <cell r="A1860" t="str">
            <v>GHEFITALY</v>
          </cell>
          <cell r="B1860" t="str">
            <v>ITALY</v>
          </cell>
          <cell r="E1860">
            <v>-2.4119999999999999</v>
          </cell>
          <cell r="F1860">
            <v>-2.13</v>
          </cell>
        </row>
        <row r="1861">
          <cell r="A1861" t="str">
            <v>GHEFJAPAN</v>
          </cell>
          <cell r="B1861" t="str">
            <v>JAPAN</v>
          </cell>
          <cell r="E1861">
            <v>-4.67</v>
          </cell>
          <cell r="F1861">
            <v>-4.5339999999999998</v>
          </cell>
        </row>
        <row r="1862">
          <cell r="A1862" t="str">
            <v>GHEFMALAYSIA</v>
          </cell>
          <cell r="B1862" t="str">
            <v>MALAYSIA</v>
          </cell>
          <cell r="E1862">
            <v>-0.372</v>
          </cell>
          <cell r="F1862">
            <v>-0.47099999999999997</v>
          </cell>
        </row>
        <row r="1863">
          <cell r="A1863" t="str">
            <v>GHEFNETHERLANDS</v>
          </cell>
          <cell r="B1863" t="str">
            <v>NETHERLANDS</v>
          </cell>
          <cell r="E1863">
            <v>-2.149</v>
          </cell>
          <cell r="F1863">
            <v>-2.552</v>
          </cell>
        </row>
        <row r="1864">
          <cell r="A1864" t="str">
            <v>GHEFNEW ZEALAND</v>
          </cell>
          <cell r="B1864" t="str">
            <v>NEW ZEALAND</v>
          </cell>
          <cell r="E1864">
            <v>-9.6000000000000002E-2</v>
          </cell>
          <cell r="F1864">
            <v>-0.109</v>
          </cell>
        </row>
        <row r="1865">
          <cell r="A1865" t="str">
            <v>GHEFNORWAY</v>
          </cell>
          <cell r="B1865" t="str">
            <v>NORWAY</v>
          </cell>
          <cell r="E1865">
            <v>-0.23</v>
          </cell>
          <cell r="F1865">
            <v>-0.23400000000000001</v>
          </cell>
        </row>
        <row r="1866">
          <cell r="A1866" t="str">
            <v>GHEFPORTUGAL</v>
          </cell>
          <cell r="B1866" t="str">
            <v>PORTUGAL</v>
          </cell>
          <cell r="E1866">
            <v>-0.26300000000000001</v>
          </cell>
          <cell r="F1866">
            <v>-0.26300000000000001</v>
          </cell>
        </row>
        <row r="1867">
          <cell r="A1867" t="str">
            <v>GHEFSINGAPORE</v>
          </cell>
          <cell r="B1867" t="str">
            <v>SINGAPORE</v>
          </cell>
          <cell r="E1867">
            <v>-0.314</v>
          </cell>
          <cell r="F1867">
            <v>-0.39600000000000002</v>
          </cell>
        </row>
        <row r="1868">
          <cell r="A1868" t="str">
            <v>GHEFSPAIN</v>
          </cell>
          <cell r="B1868" t="str">
            <v>SPAIN</v>
          </cell>
          <cell r="E1868">
            <v>-1.56</v>
          </cell>
          <cell r="F1868">
            <v>-1.361</v>
          </cell>
        </row>
        <row r="1869">
          <cell r="A1869" t="str">
            <v>GHEFSWEDEN</v>
          </cell>
          <cell r="B1869" t="str">
            <v>SWEDEN</v>
          </cell>
          <cell r="E1869">
            <v>-1.454</v>
          </cell>
          <cell r="F1869">
            <v>-1.413</v>
          </cell>
        </row>
        <row r="1870">
          <cell r="A1870" t="str">
            <v>GHEFSWITZERLAND</v>
          </cell>
          <cell r="B1870" t="str">
            <v>SWITZERLAND</v>
          </cell>
          <cell r="E1870">
            <v>-3.0030000000000001</v>
          </cell>
          <cell r="F1870">
            <v>-3.6190000000000002</v>
          </cell>
        </row>
        <row r="1871">
          <cell r="A1871" t="str">
            <v>GHEFUNITED KINGDOM</v>
          </cell>
          <cell r="B1871" t="str">
            <v>UNITED KINGDOM</v>
          </cell>
          <cell r="E1871">
            <v>-10.589</v>
          </cell>
          <cell r="F1871">
            <v>-10.018000000000001</v>
          </cell>
        </row>
        <row r="1872">
          <cell r="A1872" t="str">
            <v>GHEFUNITED STATES</v>
          </cell>
          <cell r="B1872" t="str">
            <v>UNITED STATES</v>
          </cell>
          <cell r="E1872">
            <v>40.231000000000002</v>
          </cell>
          <cell r="F1872">
            <v>139.65300000000002</v>
          </cell>
        </row>
        <row r="1873">
          <cell r="A1873" t="str">
            <v>GHEF</v>
          </cell>
          <cell r="E1873" t="str">
            <v>________</v>
          </cell>
          <cell r="F1873" t="str">
            <v>________</v>
          </cell>
        </row>
        <row r="1874">
          <cell r="A1874" t="str">
            <v>GHEF</v>
          </cell>
          <cell r="E1874">
            <v>9.9000000000000005E-2</v>
          </cell>
          <cell r="F1874">
            <v>100</v>
          </cell>
        </row>
        <row r="1875">
          <cell r="A1875" t="str">
            <v>GHEF</v>
          </cell>
        </row>
        <row r="1876">
          <cell r="A1876" t="str">
            <v>GHEFCASH &amp; CASH EQUIVALENTS</v>
          </cell>
          <cell r="B1876" t="str">
            <v>CASH &amp; CASH EQUIVALENTS</v>
          </cell>
          <cell r="E1876">
            <v>15.55</v>
          </cell>
          <cell r="F1876">
            <v>0</v>
          </cell>
        </row>
        <row r="1877">
          <cell r="A1877" t="str">
            <v>GHEFEQUITIES HEDGED BY FUTURES/SWAPS (1)</v>
          </cell>
          <cell r="B1877" t="str">
            <v>EQUITIES HEDGED BY FUTURES/SWAPS (1)</v>
          </cell>
          <cell r="E1877">
            <v>87.27</v>
          </cell>
          <cell r="F1877">
            <v>0</v>
          </cell>
        </row>
        <row r="1878">
          <cell r="A1878" t="str">
            <v>GHEFUNREALIZED GAIN/LOSS</v>
          </cell>
          <cell r="B1878" t="str">
            <v>UNREALIZED GAIN/LOSS</v>
          </cell>
          <cell r="E1878">
            <v>-2.919</v>
          </cell>
          <cell r="F1878">
            <v>0</v>
          </cell>
        </row>
        <row r="1879">
          <cell r="A1879" t="str">
            <v>GHEF</v>
          </cell>
        </row>
        <row r="1880">
          <cell r="A1880" t="str">
            <v>GHEFTOTAL</v>
          </cell>
          <cell r="B1880" t="str">
            <v>TOTAL</v>
          </cell>
          <cell r="E1880">
            <v>100</v>
          </cell>
          <cell r="F1880">
            <v>100</v>
          </cell>
        </row>
        <row r="1881">
          <cell r="A1881" t="str">
            <v>GHEF</v>
          </cell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90">
          <cell r="B1890" t="str">
            <v>(1) Equities hedged by S&amp;P futures and EAF</v>
          </cell>
          <cell r="E1890" t="str">
            <v>E-Lite swaps (incl</v>
          </cell>
          <cell r="F1890" t="str">
            <v>uding the notional value) represent</v>
          </cell>
        </row>
        <row r="1891">
          <cell r="B1891" t="str">
            <v>87.27% of the fund. The value of the h</v>
          </cell>
          <cell r="E1891" t="str">
            <v>edges have been co</v>
          </cell>
          <cell r="F1891" t="str">
            <v>mbined on a country by country basis</v>
          </cell>
        </row>
        <row r="1892">
          <cell r="B1892" t="str">
            <v>with the Fund's equity holdings above</v>
          </cell>
          <cell r="E1892" t="str">
            <v>to reflect the Fun</v>
          </cell>
          <cell r="F1892" t="str">
            <v>d's country and currency exposure.</v>
          </cell>
        </row>
        <row r="1893">
          <cell r="B1893" t="str">
            <v>_x000C_</v>
          </cell>
        </row>
        <row r="1897">
          <cell r="B1897" t="str">
            <v>Country and Currency Exposure Summary</v>
          </cell>
        </row>
        <row r="1898">
          <cell r="B1898" t="str">
            <v>Portfolio: GTEF</v>
          </cell>
          <cell r="C1898" t="str">
            <v>GTEF</v>
          </cell>
        </row>
        <row r="1899">
          <cell r="B1899" t="str">
            <v>Valuation Date: March 31,1998</v>
          </cell>
        </row>
        <row r="1903">
          <cell r="E1903" t="str">
            <v>Country</v>
          </cell>
          <cell r="F1903" t="str">
            <v>Currency</v>
          </cell>
        </row>
        <row r="1904">
          <cell r="B1904" t="str">
            <v>Country</v>
          </cell>
          <cell r="E1904" t="str">
            <v>Exposure</v>
          </cell>
          <cell r="F1904" t="str">
            <v>Exposure</v>
          </cell>
        </row>
        <row r="1905">
          <cell r="B1905" t="str">
            <v>_______________</v>
          </cell>
          <cell r="E1905" t="str">
            <v>________</v>
          </cell>
          <cell r="F1905" t="str">
            <v>________</v>
          </cell>
        </row>
        <row r="1906">
          <cell r="E1906" t="str">
            <v>________</v>
          </cell>
          <cell r="F1906" t="str">
            <v>________</v>
          </cell>
        </row>
        <row r="1907">
          <cell r="E1907">
            <v>0</v>
          </cell>
          <cell r="F1907">
            <v>0</v>
          </cell>
        </row>
        <row r="1909">
          <cell r="B1909" t="str">
            <v>UNEQUITIZED CASH &amp; CASH EQUIVALENTS</v>
          </cell>
          <cell r="E1909">
            <v>0</v>
          </cell>
          <cell r="F1909">
            <v>0</v>
          </cell>
        </row>
        <row r="1910">
          <cell r="B1910" t="str">
            <v>UNREALIZED GAIN/LOSS</v>
          </cell>
          <cell r="E1910">
            <v>0</v>
          </cell>
          <cell r="F1910">
            <v>0</v>
          </cell>
        </row>
        <row r="1912">
          <cell r="B1912" t="str">
            <v>TOTAL</v>
          </cell>
          <cell r="E1912">
            <v>0</v>
          </cell>
          <cell r="F1912">
            <v>0</v>
          </cell>
        </row>
        <row r="1922">
          <cell r="B1922" t="str">
            <v>Unequitized Cash &amp; Cash Equivalents = Tota</v>
          </cell>
          <cell r="E1922" t="str">
            <v>l cash and cash eq</v>
          </cell>
          <cell r="F1922" t="str">
            <v>uivalents less cash equitized with swaps and futures</v>
          </cell>
        </row>
        <row r="1923">
          <cell r="B1923" t="str">
            <v>_x000C_</v>
          </cell>
        </row>
        <row r="1924">
          <cell r="A1924"/>
        </row>
        <row r="1925">
          <cell r="A1925"/>
        </row>
        <row r="1926">
          <cell r="A1926"/>
        </row>
        <row r="1927">
          <cell r="B1927" t="str">
            <v>Country and Currency Exposure Summary</v>
          </cell>
        </row>
        <row r="1928">
          <cell r="B1928" t="str">
            <v>Portfolio: IFF</v>
          </cell>
          <cell r="C1928" t="str">
            <v>IFF</v>
          </cell>
        </row>
        <row r="1929">
          <cell r="B1929" t="str">
            <v>Valuation Date: March 31,1998</v>
          </cell>
        </row>
        <row r="1933">
          <cell r="E1933" t="str">
            <v>Country</v>
          </cell>
          <cell r="F1933" t="str">
            <v>Currency</v>
          </cell>
        </row>
        <row r="1934">
          <cell r="B1934" t="str">
            <v>Country</v>
          </cell>
          <cell r="E1934" t="str">
            <v>Exposure</v>
          </cell>
          <cell r="F1934" t="str">
            <v>Exposure</v>
          </cell>
        </row>
        <row r="1935">
          <cell r="B1935" t="str">
            <v>_______________</v>
          </cell>
          <cell r="E1935" t="str">
            <v>________</v>
          </cell>
          <cell r="F1935" t="str">
            <v>________</v>
          </cell>
        </row>
        <row r="1936">
          <cell r="A1936" t="str">
            <v>IFFAUSTRALIA</v>
          </cell>
          <cell r="B1936" t="str">
            <v>AUSTRALIA</v>
          </cell>
          <cell r="E1936">
            <v>1.403</v>
          </cell>
          <cell r="F1936">
            <v>1.6379999999999999</v>
          </cell>
        </row>
        <row r="1937">
          <cell r="A1937" t="str">
            <v>IFFBELGIUM</v>
          </cell>
          <cell r="B1937" t="str">
            <v>BELGIUM</v>
          </cell>
          <cell r="E1937">
            <v>1.597</v>
          </cell>
          <cell r="F1937">
            <v>0.8</v>
          </cell>
        </row>
        <row r="1938">
          <cell r="A1938" t="str">
            <v>IFFCANADA</v>
          </cell>
          <cell r="B1938" t="str">
            <v>CANADA</v>
          </cell>
          <cell r="E1938">
            <v>2.9590000000000001</v>
          </cell>
          <cell r="F1938">
            <v>3.0779999999999998</v>
          </cell>
        </row>
        <row r="1939">
          <cell r="A1939" t="str">
            <v>IFFDENMARK</v>
          </cell>
          <cell r="B1939" t="str">
            <v>DENMARK</v>
          </cell>
          <cell r="E1939">
            <v>0.08</v>
          </cell>
          <cell r="F1939">
            <v>0.08</v>
          </cell>
        </row>
        <row r="1940">
          <cell r="A1940" t="str">
            <v>IFFFRANCE</v>
          </cell>
          <cell r="B1940" t="str">
            <v>FRANCE</v>
          </cell>
          <cell r="E1940">
            <v>9.9060000000000006</v>
          </cell>
          <cell r="F1940">
            <v>8.9960000000000004</v>
          </cell>
        </row>
        <row r="1941">
          <cell r="A1941" t="str">
            <v>IFFGERMANY</v>
          </cell>
          <cell r="B1941" t="str">
            <v>GERMANY</v>
          </cell>
          <cell r="E1941">
            <v>11.416</v>
          </cell>
          <cell r="F1941">
            <v>8.8390000000000004</v>
          </cell>
        </row>
        <row r="1942">
          <cell r="A1942" t="str">
            <v>IFFIRELAND</v>
          </cell>
          <cell r="B1942" t="str">
            <v>IRELAND</v>
          </cell>
          <cell r="E1942">
            <v>8.9999999999999993E-3</v>
          </cell>
          <cell r="F1942">
            <v>0.01</v>
          </cell>
        </row>
        <row r="1943">
          <cell r="A1943" t="str">
            <v>IFFITALY</v>
          </cell>
          <cell r="B1943" t="str">
            <v>ITALY</v>
          </cell>
          <cell r="E1943">
            <v>3.0870000000000002</v>
          </cell>
          <cell r="F1943">
            <v>3.1739999999999999</v>
          </cell>
        </row>
        <row r="1944">
          <cell r="A1944" t="str">
            <v>IFFJAPAN</v>
          </cell>
          <cell r="B1944" t="str">
            <v>JAPAN</v>
          </cell>
          <cell r="E1944">
            <v>7.32</v>
          </cell>
          <cell r="F1944">
            <v>8.0169999999999995</v>
          </cell>
        </row>
        <row r="1945">
          <cell r="A1945" t="str">
            <v>IFFNETHERLANDS</v>
          </cell>
          <cell r="B1945" t="str">
            <v>NETHERLANDS</v>
          </cell>
          <cell r="E1945">
            <v>6.8650000000000002</v>
          </cell>
          <cell r="F1945">
            <v>6.9249999999999998</v>
          </cell>
        </row>
        <row r="1946">
          <cell r="A1946" t="str">
            <v>IFFNORWAY</v>
          </cell>
          <cell r="B1946" t="str">
            <v>NORWAY</v>
          </cell>
          <cell r="E1946">
            <v>0</v>
          </cell>
          <cell r="F1946">
            <v>0.82499999999999996</v>
          </cell>
        </row>
        <row r="1947">
          <cell r="A1947" t="str">
            <v>IFFSPAIN</v>
          </cell>
          <cell r="B1947" t="str">
            <v>SPAIN</v>
          </cell>
          <cell r="E1947">
            <v>2.3029999999999999</v>
          </cell>
          <cell r="F1947">
            <v>3.7509999999999999</v>
          </cell>
        </row>
        <row r="1948">
          <cell r="A1948" t="str">
            <v>IFFSWEDEN</v>
          </cell>
          <cell r="B1948" t="str">
            <v>SWEDEN</v>
          </cell>
          <cell r="E1948">
            <v>0.49099999999999999</v>
          </cell>
          <cell r="F1948">
            <v>0.17199999999999999</v>
          </cell>
        </row>
        <row r="1949">
          <cell r="A1949" t="str">
            <v>IFFSWITZERLAND</v>
          </cell>
          <cell r="B1949" t="str">
            <v>SWITZERLAND</v>
          </cell>
          <cell r="E1949">
            <v>8.0679999999999996</v>
          </cell>
          <cell r="F1949">
            <v>8.0679999999999996</v>
          </cell>
        </row>
        <row r="1950">
          <cell r="A1950" t="str">
            <v>IFFUNITED KINGDOM</v>
          </cell>
          <cell r="B1950" t="str">
            <v>UNITED KINGDOM</v>
          </cell>
          <cell r="E1950">
            <v>13.643000000000001</v>
          </cell>
          <cell r="F1950">
            <v>10.952</v>
          </cell>
        </row>
        <row r="1951">
          <cell r="A1951" t="str">
            <v>IFFUNITED STATES</v>
          </cell>
          <cell r="B1951" t="str">
            <v>UNITED STATES</v>
          </cell>
          <cell r="E1951">
            <v>34.838999999999999</v>
          </cell>
          <cell r="F1951">
            <v>34.676000000000002</v>
          </cell>
        </row>
        <row r="1952">
          <cell r="A1952" t="str">
            <v>IFF</v>
          </cell>
          <cell r="E1952" t="str">
            <v>________</v>
          </cell>
          <cell r="F1952" t="str">
            <v>________</v>
          </cell>
        </row>
        <row r="1953">
          <cell r="A1953" t="str">
            <v>IFF</v>
          </cell>
          <cell r="E1953">
            <v>103.986</v>
          </cell>
          <cell r="F1953">
            <v>100</v>
          </cell>
        </row>
        <row r="1954">
          <cell r="A1954" t="str">
            <v>IFF</v>
          </cell>
        </row>
        <row r="1955">
          <cell r="A1955" t="str">
            <v>IFFUNEQUITIZED CASH &amp; CASH EQUIVALENTS</v>
          </cell>
          <cell r="B1955" t="str">
            <v>UNEQUITIZED CASH &amp; CASH EQUIVALENTS</v>
          </cell>
          <cell r="E1955">
            <v>-3.9860000000000002</v>
          </cell>
          <cell r="F1955">
            <v>0</v>
          </cell>
        </row>
        <row r="1956">
          <cell r="A1956" t="str">
            <v>IFFUNREALIZED GAIN/LOSS</v>
          </cell>
          <cell r="B1956" t="str">
            <v>UNREALIZED GAIN/LOSS</v>
          </cell>
          <cell r="E1956">
            <v>0</v>
          </cell>
          <cell r="F1956">
            <v>0</v>
          </cell>
        </row>
        <row r="1957">
          <cell r="A1957" t="str">
            <v>IFF</v>
          </cell>
        </row>
        <row r="1958">
          <cell r="A1958" t="str">
            <v>IFFTOTAL</v>
          </cell>
          <cell r="B1958" t="str">
            <v>TOTAL</v>
          </cell>
          <cell r="E1958">
            <v>100</v>
          </cell>
          <cell r="F1958">
            <v>100</v>
          </cell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8">
          <cell r="B1968" t="str">
            <v>Unequitized Cash &amp; Cash Equivalents = Tota</v>
          </cell>
          <cell r="E1968" t="str">
            <v>l cash and cash eq</v>
          </cell>
          <cell r="F1968" t="str">
            <v>uivalents less cash equitized with swaps and futures</v>
          </cell>
        </row>
        <row r="1969">
          <cell r="B1969" t="str">
            <v>_x000C_</v>
          </cell>
        </row>
        <row r="1973">
          <cell r="B1973" t="str">
            <v>Country and Currency Exposure Summary</v>
          </cell>
        </row>
        <row r="1974">
          <cell r="B1974" t="str">
            <v>Portfolio: IQNTE</v>
          </cell>
          <cell r="C1974" t="str">
            <v>IQNTE</v>
          </cell>
        </row>
        <row r="1975">
          <cell r="B1975" t="str">
            <v>Valuation Date: March 31,1998</v>
          </cell>
        </row>
        <row r="1979">
          <cell r="E1979" t="str">
            <v>Country</v>
          </cell>
          <cell r="F1979" t="str">
            <v>Currency</v>
          </cell>
        </row>
        <row r="1980">
          <cell r="B1980" t="str">
            <v>Country</v>
          </cell>
          <cell r="E1980" t="str">
            <v>Exposure</v>
          </cell>
          <cell r="F1980" t="str">
            <v>Exposure</v>
          </cell>
        </row>
        <row r="1981">
          <cell r="B1981" t="str">
            <v>_______________</v>
          </cell>
          <cell r="E1981" t="str">
            <v>________</v>
          </cell>
          <cell r="F1981" t="str">
            <v>________</v>
          </cell>
        </row>
        <row r="1982">
          <cell r="A1982" t="str">
            <v>IQNTEARGENTINA</v>
          </cell>
          <cell r="B1982" t="str">
            <v>ARGENTINA</v>
          </cell>
          <cell r="E1982">
            <v>1.6459999999999999</v>
          </cell>
          <cell r="F1982">
            <v>1.663</v>
          </cell>
        </row>
        <row r="1983">
          <cell r="A1983" t="str">
            <v>IQNTEBRAZIL</v>
          </cell>
          <cell r="B1983" t="str">
            <v>BRAZIL</v>
          </cell>
          <cell r="E1983">
            <v>13.467000000000001</v>
          </cell>
          <cell r="F1983">
            <v>13.57</v>
          </cell>
        </row>
        <row r="1984">
          <cell r="A1984" t="str">
            <v>IQNTECHILE</v>
          </cell>
          <cell r="B1984" t="str">
            <v>CHILE</v>
          </cell>
          <cell r="E1984">
            <v>2.9660000000000002</v>
          </cell>
          <cell r="F1984">
            <v>2.9660000000000002</v>
          </cell>
        </row>
        <row r="1985">
          <cell r="A1985" t="str">
            <v>IQNTECOLOMBIA</v>
          </cell>
          <cell r="B1985" t="str">
            <v>COLOMBIA</v>
          </cell>
          <cell r="E1985">
            <v>0.17</v>
          </cell>
          <cell r="F1985">
            <v>0.17</v>
          </cell>
        </row>
        <row r="1986">
          <cell r="A1986" t="str">
            <v>IQNTECZECH REPUBLIC</v>
          </cell>
          <cell r="B1986" t="str">
            <v>CZECH REPUBLIC</v>
          </cell>
          <cell r="E1986">
            <v>0.93</v>
          </cell>
          <cell r="F1986">
            <v>0.93</v>
          </cell>
        </row>
        <row r="1987">
          <cell r="A1987" t="str">
            <v>IQNTEEGYPT</v>
          </cell>
          <cell r="B1987" t="str">
            <v>EGYPT</v>
          </cell>
          <cell r="E1987">
            <v>0.98299999999999998</v>
          </cell>
          <cell r="F1987">
            <v>0.98299999999999998</v>
          </cell>
        </row>
        <row r="1988">
          <cell r="A1988" t="str">
            <v>IQNTEGREECE</v>
          </cell>
          <cell r="B1988" t="str">
            <v>GREECE</v>
          </cell>
          <cell r="E1988">
            <v>5.0000000000000001E-3</v>
          </cell>
          <cell r="F1988">
            <v>8.9999999999999993E-3</v>
          </cell>
        </row>
        <row r="1989">
          <cell r="A1989" t="str">
            <v>IQNTEHONG KONG</v>
          </cell>
          <cell r="B1989" t="str">
            <v>HONG KONG</v>
          </cell>
          <cell r="E1989">
            <v>0</v>
          </cell>
          <cell r="F1989">
            <v>9.2999999999999999E-2</v>
          </cell>
        </row>
        <row r="1990">
          <cell r="A1990" t="str">
            <v>IQNTEHUNGARY</v>
          </cell>
          <cell r="B1990" t="str">
            <v>HUNGARY</v>
          </cell>
          <cell r="E1990">
            <v>0</v>
          </cell>
          <cell r="F1990">
            <v>0</v>
          </cell>
        </row>
        <row r="1991">
          <cell r="A1991" t="str">
            <v>IQNTEINDIA</v>
          </cell>
          <cell r="B1991" t="str">
            <v>INDIA</v>
          </cell>
          <cell r="E1991">
            <v>12.065</v>
          </cell>
          <cell r="F1991">
            <v>12.065</v>
          </cell>
        </row>
        <row r="1992">
          <cell r="A1992" t="str">
            <v>IQNTEINDONESIA</v>
          </cell>
          <cell r="B1992" t="str">
            <v>INDONESIA</v>
          </cell>
          <cell r="E1992">
            <v>2.282</v>
          </cell>
          <cell r="F1992">
            <v>2.306</v>
          </cell>
        </row>
        <row r="1993">
          <cell r="A1993" t="str">
            <v>IQNTEISRAEL</v>
          </cell>
          <cell r="B1993" t="str">
            <v>ISRAEL</v>
          </cell>
          <cell r="E1993">
            <v>3.5619999999999998</v>
          </cell>
          <cell r="F1993">
            <v>3.5630000000000002</v>
          </cell>
        </row>
        <row r="1994">
          <cell r="A1994" t="str">
            <v>IQNTEKOREA</v>
          </cell>
          <cell r="B1994" t="str">
            <v>KOREA</v>
          </cell>
          <cell r="E1994">
            <v>9.2089999999999996</v>
          </cell>
          <cell r="F1994">
            <v>9.1229999999999993</v>
          </cell>
        </row>
        <row r="1995">
          <cell r="A1995" t="str">
            <v>IQNTEMALAYSIA</v>
          </cell>
          <cell r="B1995" t="str">
            <v>MALAYSIA</v>
          </cell>
          <cell r="E1995">
            <v>6.6000000000000003E-2</v>
          </cell>
          <cell r="F1995">
            <v>6.7000000000000004E-2</v>
          </cell>
        </row>
        <row r="1996">
          <cell r="A1996" t="str">
            <v>IQNTEMEXICO</v>
          </cell>
          <cell r="B1996" t="str">
            <v>MEXICO</v>
          </cell>
          <cell r="E1996">
            <v>10.73</v>
          </cell>
          <cell r="F1996">
            <v>10.73</v>
          </cell>
        </row>
        <row r="1997">
          <cell r="A1997" t="str">
            <v>IQNTEPAKISTAN</v>
          </cell>
          <cell r="B1997" t="str">
            <v>PAKISTAN</v>
          </cell>
          <cell r="E1997">
            <v>2.3039999999999998</v>
          </cell>
          <cell r="F1997">
            <v>2.3039999999999998</v>
          </cell>
        </row>
        <row r="1998">
          <cell r="A1998" t="str">
            <v>IQNTEPHILIPPINES</v>
          </cell>
          <cell r="B1998" t="str">
            <v>PHILIPPINES</v>
          </cell>
          <cell r="E1998">
            <v>1.4999999999999999E-2</v>
          </cell>
          <cell r="F1998">
            <v>1.4999999999999999E-2</v>
          </cell>
        </row>
        <row r="1999">
          <cell r="A1999" t="str">
            <v>IQNTEPOLAND</v>
          </cell>
          <cell r="B1999" t="str">
            <v>POLAND</v>
          </cell>
          <cell r="E1999">
            <v>0</v>
          </cell>
          <cell r="F1999">
            <v>0.06</v>
          </cell>
        </row>
        <row r="2000">
          <cell r="A2000" t="str">
            <v>IQNTEPORTUGAL</v>
          </cell>
          <cell r="B2000" t="str">
            <v>PORTUGAL</v>
          </cell>
          <cell r="E2000">
            <v>7.2999999999999995E-2</v>
          </cell>
          <cell r="F2000">
            <v>7.2999999999999995E-2</v>
          </cell>
        </row>
        <row r="2001">
          <cell r="A2001" t="str">
            <v>IQNTESOUTH AFRICA</v>
          </cell>
          <cell r="B2001" t="str">
            <v>SOUTH AFRICA</v>
          </cell>
          <cell r="E2001">
            <v>10.077999999999999</v>
          </cell>
          <cell r="F2001">
            <v>10.14</v>
          </cell>
        </row>
        <row r="2002">
          <cell r="A2002" t="str">
            <v>IQNTESWITZERLAND</v>
          </cell>
          <cell r="B2002" t="str">
            <v>SWITZERLAND</v>
          </cell>
          <cell r="E2002">
            <v>0</v>
          </cell>
          <cell r="F2002">
            <v>2.9000000000000001E-2</v>
          </cell>
        </row>
        <row r="2003">
          <cell r="A2003" t="str">
            <v>IQNTETAIWAN</v>
          </cell>
          <cell r="B2003" t="str">
            <v>TAIWAN</v>
          </cell>
          <cell r="E2003">
            <v>6.7110000000000003</v>
          </cell>
          <cell r="F2003">
            <v>6.7110000000000003</v>
          </cell>
        </row>
        <row r="2004">
          <cell r="A2004" t="str">
            <v>IQNTETHAILAND</v>
          </cell>
          <cell r="B2004" t="str">
            <v>THAILAND</v>
          </cell>
          <cell r="E2004">
            <v>8.1649999999999991</v>
          </cell>
          <cell r="F2004">
            <v>8.3119999999999994</v>
          </cell>
        </row>
        <row r="2005">
          <cell r="A2005" t="str">
            <v>IQNTETURKEY</v>
          </cell>
          <cell r="B2005" t="str">
            <v>TURKEY</v>
          </cell>
          <cell r="E2005">
            <v>0.115</v>
          </cell>
          <cell r="F2005">
            <v>0.115</v>
          </cell>
        </row>
        <row r="2006">
          <cell r="A2006" t="str">
            <v>IQNTEUNITED KINGDOM</v>
          </cell>
          <cell r="B2006" t="str">
            <v>UNITED KINGDOM</v>
          </cell>
          <cell r="E2006">
            <v>0</v>
          </cell>
          <cell r="F2006">
            <v>0.12</v>
          </cell>
        </row>
        <row r="2007">
          <cell r="A2007" t="str">
            <v>IQNTEUNITED STATES</v>
          </cell>
          <cell r="B2007" t="str">
            <v>UNITED STATES</v>
          </cell>
          <cell r="E2007">
            <v>0</v>
          </cell>
          <cell r="F2007">
            <v>3.5779999999999998</v>
          </cell>
        </row>
        <row r="2008">
          <cell r="A2008" t="str">
            <v>IQNTEVENEZUELA</v>
          </cell>
          <cell r="B2008" t="str">
            <v>VENEZUELA</v>
          </cell>
          <cell r="E2008">
            <v>1.3149999999999999</v>
          </cell>
          <cell r="F2008">
            <v>1.3149999999999999</v>
          </cell>
        </row>
        <row r="2009">
          <cell r="A2009" t="str">
            <v>IQNTEFMR SOVIET REP</v>
          </cell>
          <cell r="B2009" t="str">
            <v>FMR SOVIET REP</v>
          </cell>
          <cell r="E2009">
            <v>8.6259999999999994</v>
          </cell>
          <cell r="F2009">
            <v>8.6259999999999994</v>
          </cell>
        </row>
        <row r="2010">
          <cell r="A2010" t="str">
            <v>IQNTE???</v>
          </cell>
          <cell r="B2010" t="str">
            <v>???</v>
          </cell>
          <cell r="E2010">
            <v>0.36599999999999999</v>
          </cell>
          <cell r="F2010">
            <v>0.36599999999999999</v>
          </cell>
        </row>
        <row r="2011">
          <cell r="A2011" t="str">
            <v>IQNTE</v>
          </cell>
          <cell r="E2011" t="str">
            <v>________</v>
          </cell>
          <cell r="F2011" t="str">
            <v>________</v>
          </cell>
        </row>
        <row r="2012">
          <cell r="A2012" t="str">
            <v>IQNTE</v>
          </cell>
          <cell r="E2012">
            <v>95.850999999999999</v>
          </cell>
          <cell r="F2012">
            <v>100</v>
          </cell>
        </row>
        <row r="2013">
          <cell r="A2013" t="str">
            <v>IQNTE</v>
          </cell>
        </row>
        <row r="2014">
          <cell r="A2014" t="str">
            <v>IQNTEUNEQUITIZED CASH &amp; CASH EQUIVALENTS</v>
          </cell>
          <cell r="B2014" t="str">
            <v>UNEQUITIZED CASH &amp; CASH EQUIVALENTS</v>
          </cell>
          <cell r="E2014">
            <v>4.149</v>
          </cell>
          <cell r="F2014">
            <v>0</v>
          </cell>
        </row>
        <row r="2015">
          <cell r="A2015" t="str">
            <v>IQNTEUNREALIZED GAIN/LOSS</v>
          </cell>
          <cell r="B2015" t="str">
            <v>UNREALIZED GAIN/LOSS</v>
          </cell>
          <cell r="E2015">
            <v>0</v>
          </cell>
          <cell r="F2015">
            <v>0</v>
          </cell>
        </row>
        <row r="2016">
          <cell r="A2016" t="str">
            <v>IQNTE</v>
          </cell>
        </row>
        <row r="2017">
          <cell r="A2017" t="str">
            <v>IQNTETOTAL</v>
          </cell>
          <cell r="B2017" t="str">
            <v>TOTAL</v>
          </cell>
          <cell r="E2017">
            <v>100</v>
          </cell>
          <cell r="F2017">
            <v>100</v>
          </cell>
        </row>
        <row r="2020">
          <cell r="E2020">
            <v>99.99799999999999</v>
          </cell>
        </row>
        <row r="2027">
          <cell r="B2027" t="str">
            <v>Unequitized Cash &amp; Cash Equivalents = Tota</v>
          </cell>
          <cell r="E2027" t="str">
            <v>l cash and cash eq</v>
          </cell>
          <cell r="F2027" t="str">
            <v>uivalents less cash equitized with swaps and futures</v>
          </cell>
        </row>
        <row r="2028">
          <cell r="B2028" t="str">
            <v>_x000C_</v>
          </cell>
        </row>
        <row r="2032">
          <cell r="B2032" t="str">
            <v>Country and Currency Exposure Summary</v>
          </cell>
        </row>
        <row r="2033">
          <cell r="B2033" t="str">
            <v>Portfolio: IQNTX</v>
          </cell>
          <cell r="C2033" t="str">
            <v>IQNTX</v>
          </cell>
        </row>
        <row r="2034">
          <cell r="B2034" t="str">
            <v>Valuation Date: March 31,1998</v>
          </cell>
        </row>
        <row r="2038">
          <cell r="E2038" t="str">
            <v>Country</v>
          </cell>
          <cell r="F2038" t="str">
            <v>Currency</v>
          </cell>
        </row>
        <row r="2039">
          <cell r="B2039" t="str">
            <v>Country</v>
          </cell>
          <cell r="E2039" t="str">
            <v>Exposure</v>
          </cell>
          <cell r="F2039" t="str">
            <v>Exposure</v>
          </cell>
        </row>
        <row r="2040">
          <cell r="B2040" t="str">
            <v>_______________</v>
          </cell>
          <cell r="E2040" t="str">
            <v>________</v>
          </cell>
          <cell r="F2040" t="str">
            <v>________</v>
          </cell>
        </row>
        <row r="2041">
          <cell r="A2041" t="str">
            <v>IQNTXAUSTRALIA</v>
          </cell>
          <cell r="B2041" t="str">
            <v>AUSTRALIA</v>
          </cell>
          <cell r="E2041">
            <v>0.255</v>
          </cell>
          <cell r="F2041">
            <v>0.255</v>
          </cell>
        </row>
        <row r="2042">
          <cell r="A2042" t="str">
            <v>IQNTXAUSTRIA</v>
          </cell>
          <cell r="B2042" t="str">
            <v>AUSTRIA</v>
          </cell>
          <cell r="E2042">
            <v>3.6059999999999999</v>
          </cell>
          <cell r="F2042">
            <v>3.621</v>
          </cell>
        </row>
        <row r="2043">
          <cell r="A2043" t="str">
            <v>IQNTXCANADA</v>
          </cell>
          <cell r="B2043" t="str">
            <v>CANADA</v>
          </cell>
          <cell r="E2043">
            <v>7.4160000000000004</v>
          </cell>
          <cell r="F2043">
            <v>7.5039999999999996</v>
          </cell>
        </row>
        <row r="2044">
          <cell r="A2044" t="str">
            <v>IQNTXDENMARK</v>
          </cell>
          <cell r="B2044" t="str">
            <v>DENMARK</v>
          </cell>
          <cell r="E2044">
            <v>0</v>
          </cell>
          <cell r="F2044">
            <v>0</v>
          </cell>
        </row>
        <row r="2045">
          <cell r="A2045" t="str">
            <v>IQNTXFINLAND</v>
          </cell>
          <cell r="B2045" t="str">
            <v>FINLAND</v>
          </cell>
          <cell r="E2045">
            <v>1.014</v>
          </cell>
          <cell r="F2045">
            <v>1.0269999999999999</v>
          </cell>
        </row>
        <row r="2046">
          <cell r="A2046" t="str">
            <v>IQNTXFRANCE</v>
          </cell>
          <cell r="B2046" t="str">
            <v>FRANCE</v>
          </cell>
          <cell r="E2046">
            <v>10.371</v>
          </cell>
          <cell r="F2046">
            <v>10.412000000000001</v>
          </cell>
        </row>
        <row r="2047">
          <cell r="A2047" t="str">
            <v>IQNTXGERMANY</v>
          </cell>
          <cell r="B2047" t="str">
            <v>GERMANY</v>
          </cell>
          <cell r="E2047">
            <v>9.1300000000000008</v>
          </cell>
          <cell r="F2047">
            <v>9.2010000000000005</v>
          </cell>
        </row>
        <row r="2048">
          <cell r="A2048" t="str">
            <v>IQNTXHONG KONG</v>
          </cell>
          <cell r="B2048" t="str">
            <v>HONG KONG</v>
          </cell>
          <cell r="E2048">
            <v>1.9430000000000001</v>
          </cell>
          <cell r="F2048">
            <v>1.9039999999999999</v>
          </cell>
        </row>
        <row r="2049">
          <cell r="A2049" t="str">
            <v>IQNTXITALY</v>
          </cell>
          <cell r="B2049" t="str">
            <v>ITALY</v>
          </cell>
          <cell r="E2049">
            <v>10.55</v>
          </cell>
          <cell r="F2049">
            <v>10.555</v>
          </cell>
        </row>
        <row r="2050">
          <cell r="A2050" t="str">
            <v>IQNTXJAPAN</v>
          </cell>
          <cell r="B2050" t="str">
            <v>JAPAN</v>
          </cell>
          <cell r="E2050">
            <v>12.72</v>
          </cell>
          <cell r="F2050">
            <v>12.778</v>
          </cell>
        </row>
        <row r="2051">
          <cell r="A2051" t="str">
            <v>IQNTXMALAYSIA</v>
          </cell>
          <cell r="B2051" t="str">
            <v>MALAYSIA</v>
          </cell>
          <cell r="E2051">
            <v>2.6989999999999998</v>
          </cell>
          <cell r="F2051">
            <v>2.7149999999999999</v>
          </cell>
        </row>
        <row r="2052">
          <cell r="A2052" t="str">
            <v>IQNTXNETHERLANDS</v>
          </cell>
          <cell r="B2052" t="str">
            <v>NETHERLANDS</v>
          </cell>
          <cell r="E2052">
            <v>0</v>
          </cell>
          <cell r="F2052">
            <v>0</v>
          </cell>
        </row>
        <row r="2053">
          <cell r="A2053" t="str">
            <v>IQNTXNEW ZEALAND</v>
          </cell>
          <cell r="B2053" t="str">
            <v>NEW ZEALAND</v>
          </cell>
          <cell r="E2053">
            <v>0</v>
          </cell>
          <cell r="F2053">
            <v>0</v>
          </cell>
        </row>
        <row r="2054">
          <cell r="A2054" t="str">
            <v>IQNTXNORWAY</v>
          </cell>
          <cell r="B2054" t="str">
            <v>NORWAY</v>
          </cell>
          <cell r="E2054">
            <v>0.72799999999999998</v>
          </cell>
          <cell r="F2054">
            <v>0.72799999999999998</v>
          </cell>
        </row>
        <row r="2055">
          <cell r="A2055" t="str">
            <v>IQNTXPORTUGAL</v>
          </cell>
          <cell r="B2055" t="str">
            <v>PORTUGAL</v>
          </cell>
          <cell r="E2055">
            <v>0.65200000000000002</v>
          </cell>
          <cell r="F2055">
            <v>0.68400000000000005</v>
          </cell>
        </row>
        <row r="2056">
          <cell r="A2056" t="str">
            <v>IQNTXSINGAPORE</v>
          </cell>
          <cell r="B2056" t="str">
            <v>SINGAPORE</v>
          </cell>
          <cell r="E2056">
            <v>5.4640000000000004</v>
          </cell>
          <cell r="F2056">
            <v>5.4880000000000004</v>
          </cell>
        </row>
        <row r="2057">
          <cell r="A2057" t="str">
            <v>IQNTXSPAIN</v>
          </cell>
          <cell r="B2057" t="str">
            <v>SPAIN</v>
          </cell>
          <cell r="E2057">
            <v>3.4340000000000002</v>
          </cell>
          <cell r="F2057">
            <v>3.5030000000000001</v>
          </cell>
        </row>
        <row r="2058">
          <cell r="A2058" t="str">
            <v>IQNTXSWEDEN</v>
          </cell>
          <cell r="B2058" t="str">
            <v>SWEDEN</v>
          </cell>
          <cell r="E2058">
            <v>3.8570000000000002</v>
          </cell>
          <cell r="F2058">
            <v>3.8540000000000001</v>
          </cell>
        </row>
        <row r="2059">
          <cell r="A2059" t="str">
            <v>IQNTXSWITZERLAND</v>
          </cell>
          <cell r="B2059" t="str">
            <v>SWITZERLAND</v>
          </cell>
          <cell r="E2059">
            <v>7.1840000000000002</v>
          </cell>
          <cell r="F2059">
            <v>7.1749999999999998</v>
          </cell>
        </row>
        <row r="2060">
          <cell r="A2060" t="str">
            <v>IQNTXUNITED KINGDOM</v>
          </cell>
          <cell r="B2060" t="str">
            <v>UNITED KINGDOM</v>
          </cell>
          <cell r="E2060">
            <v>15.978</v>
          </cell>
          <cell r="F2060">
            <v>16.103999999999999</v>
          </cell>
        </row>
        <row r="2061">
          <cell r="A2061" t="str">
            <v>IQNTXUNITED STATES</v>
          </cell>
          <cell r="B2061" t="str">
            <v>UNITED STATES</v>
          </cell>
          <cell r="E2061">
            <v>0</v>
          </cell>
          <cell r="F2061">
            <v>2.492</v>
          </cell>
        </row>
        <row r="2062">
          <cell r="A2062" t="str">
            <v>IQNTX</v>
          </cell>
          <cell r="E2062" t="str">
            <v>________</v>
          </cell>
          <cell r="F2062" t="str">
            <v>________</v>
          </cell>
        </row>
        <row r="2063">
          <cell r="A2063" t="str">
            <v>IQNTX</v>
          </cell>
          <cell r="E2063">
            <v>97.001000000000005</v>
          </cell>
          <cell r="F2063">
            <v>100</v>
          </cell>
        </row>
        <row r="2064">
          <cell r="A2064" t="str">
            <v>IQNTX</v>
          </cell>
        </row>
        <row r="2065">
          <cell r="A2065" t="str">
            <v>IQNTXUNEQUITIZED CASH &amp; CASH EQUIVALENTS</v>
          </cell>
          <cell r="B2065" t="str">
            <v>UNEQUITIZED CASH &amp; CASH EQUIVALENTS</v>
          </cell>
          <cell r="E2065">
            <v>2.9990000000000001</v>
          </cell>
          <cell r="F2065">
            <v>0</v>
          </cell>
        </row>
        <row r="2066">
          <cell r="A2066" t="str">
            <v>IQNTXUNREALIZED GAIN/LOSS</v>
          </cell>
          <cell r="B2066" t="str">
            <v>UNREALIZED GAIN/LOSS</v>
          </cell>
          <cell r="E2066">
            <v>0</v>
          </cell>
          <cell r="F2066">
            <v>0</v>
          </cell>
        </row>
        <row r="2067">
          <cell r="A2067" t="str">
            <v>IQNTX</v>
          </cell>
        </row>
        <row r="2068">
          <cell r="A2068" t="str">
            <v>IQNTXTOTAL</v>
          </cell>
          <cell r="B2068" t="str">
            <v>TOTAL</v>
          </cell>
          <cell r="E2068">
            <v>100</v>
          </cell>
          <cell r="F2068">
            <v>100</v>
          </cell>
        </row>
        <row r="2078">
          <cell r="B2078" t="str">
            <v>Unequitized Cash &amp; Cash Equivalents = Tota</v>
          </cell>
          <cell r="E2078" t="str">
            <v>l cash and cash eq</v>
          </cell>
          <cell r="F2078" t="str">
            <v>uivalents less cash equitized with swaps and futures</v>
          </cell>
        </row>
        <row r="2079">
          <cell r="B2079" t="str">
            <v>_x000C_</v>
          </cell>
        </row>
      </sheetData>
      <sheetData sheetId="3"/>
      <sheetData sheetId="4"/>
      <sheetData sheetId="5" refreshError="1">
        <row r="1">
          <cell r="E1" t="str">
            <v>COUNTRY</v>
          </cell>
          <cell r="F1" t="str">
            <v>CURRENCY</v>
          </cell>
        </row>
        <row r="2">
          <cell r="B2" t="str">
            <v>IBF</v>
          </cell>
        </row>
        <row r="3">
          <cell r="B3">
            <v>35976</v>
          </cell>
          <cell r="E3" t="str">
            <v>Bond Weight</v>
          </cell>
          <cell r="F3" t="str">
            <v>Currency Weight</v>
          </cell>
        </row>
        <row r="4">
          <cell r="A4" t="str">
            <v>IBFAustralia</v>
          </cell>
          <cell r="B4" t="str">
            <v>Australia</v>
          </cell>
          <cell r="E4">
            <v>0.17794828200000001</v>
          </cell>
          <cell r="F4">
            <v>-5.5160865000000003E-2</v>
          </cell>
        </row>
        <row r="5">
          <cell r="A5" t="str">
            <v>IBFBelgium</v>
          </cell>
          <cell r="B5" t="str">
            <v>Belgium</v>
          </cell>
          <cell r="E5">
            <v>1.5598399999999999E-4</v>
          </cell>
          <cell r="F5">
            <v>-0.102904897</v>
          </cell>
        </row>
        <row r="6">
          <cell r="A6" t="str">
            <v>IBFCanada</v>
          </cell>
          <cell r="B6" t="str">
            <v>Canada</v>
          </cell>
          <cell r="E6">
            <v>1.8886936999999999E-2</v>
          </cell>
          <cell r="F6">
            <v>0.142115624</v>
          </cell>
        </row>
        <row r="7">
          <cell r="A7" t="str">
            <v>IBFDenmark</v>
          </cell>
          <cell r="B7" t="str">
            <v>Denmark</v>
          </cell>
          <cell r="E7">
            <v>6.3021820000000006E-2</v>
          </cell>
          <cell r="F7">
            <v>-1.2529541E-2</v>
          </cell>
        </row>
        <row r="8">
          <cell r="A8" t="str">
            <v>IBFFinland</v>
          </cell>
          <cell r="B8" t="str">
            <v>Finland</v>
          </cell>
          <cell r="E8">
            <v>0</v>
          </cell>
          <cell r="F8">
            <v>0</v>
          </cell>
        </row>
        <row r="9">
          <cell r="A9" t="str">
            <v>IBFFrance</v>
          </cell>
          <cell r="B9" t="str">
            <v>France</v>
          </cell>
          <cell r="E9">
            <v>0.21627612099999999</v>
          </cell>
          <cell r="F9">
            <v>-6.0037566000000001E-2</v>
          </cell>
        </row>
        <row r="10">
          <cell r="A10" t="str">
            <v>IBFGermany</v>
          </cell>
          <cell r="B10" t="str">
            <v>Germany</v>
          </cell>
          <cell r="E10">
            <v>0.26150493800000002</v>
          </cell>
          <cell r="F10">
            <v>0.34016215799999999</v>
          </cell>
        </row>
        <row r="11">
          <cell r="A11" t="str">
            <v>IBFIreland</v>
          </cell>
          <cell r="B11" t="str">
            <v>Ireland</v>
          </cell>
          <cell r="E11">
            <v>1.7900000000000001E-5</v>
          </cell>
          <cell r="F11">
            <v>-1.8299000000000001E-4</v>
          </cell>
        </row>
        <row r="12">
          <cell r="A12" t="str">
            <v>IBFItaly</v>
          </cell>
          <cell r="B12" t="str">
            <v>Italy</v>
          </cell>
          <cell r="E12">
            <v>-9.3980481000000005E-2</v>
          </cell>
          <cell r="F12">
            <v>0.242184814</v>
          </cell>
        </row>
        <row r="13">
          <cell r="A13" t="str">
            <v>IBFJapan</v>
          </cell>
          <cell r="B13" t="str">
            <v>Japan</v>
          </cell>
          <cell r="E13">
            <v>1.1355115000000001E-2</v>
          </cell>
          <cell r="F13">
            <v>0.12120377</v>
          </cell>
        </row>
        <row r="14">
          <cell r="A14" t="str">
            <v>IBFNetherlands</v>
          </cell>
          <cell r="B14" t="str">
            <v>Netherlands</v>
          </cell>
          <cell r="E14">
            <v>1.82652E-4</v>
          </cell>
          <cell r="F14">
            <v>1.1878407000000001E-2</v>
          </cell>
        </row>
        <row r="15">
          <cell r="A15" t="str">
            <v>IBFNew Zealand</v>
          </cell>
          <cell r="B15" t="str">
            <v>New Zealand</v>
          </cell>
          <cell r="E15">
            <v>1.3148511E-2</v>
          </cell>
          <cell r="F15">
            <v>7.2450800000000001E-4</v>
          </cell>
        </row>
        <row r="16">
          <cell r="A16" t="str">
            <v>IBFSouth Africa</v>
          </cell>
          <cell r="B16" t="str">
            <v>South Africa</v>
          </cell>
          <cell r="E16">
            <v>0</v>
          </cell>
          <cell r="F16">
            <v>0</v>
          </cell>
        </row>
        <row r="17">
          <cell r="A17" t="str">
            <v>IBFSpain</v>
          </cell>
          <cell r="B17" t="str">
            <v>Spain</v>
          </cell>
          <cell r="E17">
            <v>-0.101088103</v>
          </cell>
          <cell r="F17">
            <v>0.22304390199999999</v>
          </cell>
        </row>
        <row r="18">
          <cell r="A18" t="str">
            <v>IBFSweden</v>
          </cell>
          <cell r="B18" t="str">
            <v>Sweden</v>
          </cell>
          <cell r="E18">
            <v>0.216100608</v>
          </cell>
          <cell r="F18">
            <v>8.4423599999999994E-3</v>
          </cell>
        </row>
        <row r="19">
          <cell r="A19" t="str">
            <v>IBFSwitzerland</v>
          </cell>
          <cell r="B19" t="str">
            <v>Switzerland</v>
          </cell>
          <cell r="E19">
            <v>-0.100123105</v>
          </cell>
          <cell r="F19">
            <v>-8.1948782999999997E-2</v>
          </cell>
        </row>
        <row r="20">
          <cell r="A20" t="str">
            <v>IBFUnited Kingdom</v>
          </cell>
          <cell r="B20" t="str">
            <v>United Kingdom</v>
          </cell>
          <cell r="E20">
            <v>7.4202852999999999E-2</v>
          </cell>
          <cell r="F20">
            <v>0.260774387</v>
          </cell>
        </row>
        <row r="21">
          <cell r="A21" t="str">
            <v>IBFUSA</v>
          </cell>
          <cell r="B21" t="str">
            <v>USA</v>
          </cell>
          <cell r="E21">
            <v>0.19214279500000001</v>
          </cell>
          <cell r="F21">
            <v>-3.7765288000000001E-2</v>
          </cell>
        </row>
        <row r="22">
          <cell r="A22" t="str">
            <v>IBFEmerging</v>
          </cell>
          <cell r="B22" t="str">
            <v>Emerging</v>
          </cell>
          <cell r="E22">
            <v>5.0247133999999999E-2</v>
          </cell>
          <cell r="F22">
            <v>0</v>
          </cell>
        </row>
        <row r="23">
          <cell r="A23" t="str">
            <v>IBFOther</v>
          </cell>
          <cell r="B23" t="str">
            <v>Other</v>
          </cell>
          <cell r="E23">
            <v>9.1400000000000002E-12</v>
          </cell>
          <cell r="F23">
            <v>0</v>
          </cell>
        </row>
        <row r="26">
          <cell r="B26" t="str">
            <v>CHIBF</v>
          </cell>
        </row>
        <row r="27">
          <cell r="B27">
            <v>35976</v>
          </cell>
          <cell r="E27" t="str">
            <v>Bond Weight</v>
          </cell>
          <cell r="F27" t="str">
            <v>Currency Weight</v>
          </cell>
        </row>
        <row r="28">
          <cell r="A28" t="str">
            <v>CHIBFAustralia</v>
          </cell>
          <cell r="B28" t="str">
            <v>Australia</v>
          </cell>
          <cell r="E28">
            <v>0.17513550999999999</v>
          </cell>
          <cell r="F28">
            <v>-6.9407641000000006E-2</v>
          </cell>
        </row>
        <row r="29">
          <cell r="A29" t="str">
            <v>CHIBFBelgium</v>
          </cell>
          <cell r="B29" t="str">
            <v>Belgium</v>
          </cell>
          <cell r="E29">
            <v>1.32741E-4</v>
          </cell>
          <cell r="F29">
            <v>-0.10797224699999999</v>
          </cell>
        </row>
        <row r="30">
          <cell r="A30" t="str">
            <v>CHIBFCanada</v>
          </cell>
          <cell r="B30" t="str">
            <v>Canada</v>
          </cell>
          <cell r="E30">
            <v>1.7440684000000001E-2</v>
          </cell>
          <cell r="F30">
            <v>0.121423425</v>
          </cell>
        </row>
        <row r="31">
          <cell r="A31" t="str">
            <v>CHIBFDenmark</v>
          </cell>
          <cell r="B31" t="str">
            <v>Denmark</v>
          </cell>
          <cell r="E31">
            <v>6.2933192999999998E-2</v>
          </cell>
          <cell r="F31">
            <v>-2.5918639E-2</v>
          </cell>
        </row>
        <row r="32">
          <cell r="A32" t="str">
            <v>CHIBFFinland</v>
          </cell>
          <cell r="B32" t="str">
            <v>Finland</v>
          </cell>
          <cell r="E32">
            <v>0</v>
          </cell>
          <cell r="F32">
            <v>0</v>
          </cell>
        </row>
        <row r="33">
          <cell r="A33" t="str">
            <v>CHIBFFrance</v>
          </cell>
          <cell r="B33" t="str">
            <v>France</v>
          </cell>
          <cell r="E33">
            <v>0.21472313800000001</v>
          </cell>
          <cell r="F33">
            <v>-0.18413943199999999</v>
          </cell>
        </row>
        <row r="34">
          <cell r="A34" t="str">
            <v>CHIBFGermany</v>
          </cell>
          <cell r="B34" t="str">
            <v>Germany</v>
          </cell>
          <cell r="E34">
            <v>0.261409962</v>
          </cell>
          <cell r="F34">
            <v>0.134640123</v>
          </cell>
        </row>
        <row r="35">
          <cell r="A35" t="str">
            <v>CHIBFIreland</v>
          </cell>
          <cell r="B35" t="str">
            <v>Ireland</v>
          </cell>
          <cell r="E35">
            <v>1.5299999999999999E-5</v>
          </cell>
          <cell r="F35">
            <v>-1.9016500000000001E-4</v>
          </cell>
        </row>
        <row r="36">
          <cell r="A36" t="str">
            <v>CHIBFItaly</v>
          </cell>
          <cell r="B36" t="str">
            <v>Italy</v>
          </cell>
          <cell r="E36">
            <v>-9.3093601999999998E-2</v>
          </cell>
          <cell r="F36">
            <v>0.16778664700000001</v>
          </cell>
        </row>
        <row r="37">
          <cell r="A37" t="str">
            <v>CHIBFJapan</v>
          </cell>
          <cell r="B37" t="str">
            <v>Japan</v>
          </cell>
          <cell r="E37">
            <v>1.4494696E-2</v>
          </cell>
          <cell r="F37">
            <v>-8.4012170999999997E-2</v>
          </cell>
        </row>
        <row r="38">
          <cell r="A38" t="str">
            <v>CHIBFNetherlands</v>
          </cell>
          <cell r="B38" t="str">
            <v>Netherlands</v>
          </cell>
          <cell r="E38">
            <v>1.5543600000000001E-4</v>
          </cell>
          <cell r="F38">
            <v>-3.6277610000000002E-2</v>
          </cell>
        </row>
        <row r="39">
          <cell r="A39" t="str">
            <v>CHIBFNew Zealand</v>
          </cell>
          <cell r="B39" t="str">
            <v>New Zealand</v>
          </cell>
          <cell r="E39">
            <v>8.7734279999999998E-3</v>
          </cell>
          <cell r="F39">
            <v>4.81559E-4</v>
          </cell>
        </row>
        <row r="40">
          <cell r="A40" t="str">
            <v>CHIBFSouth Africa</v>
          </cell>
          <cell r="B40" t="str">
            <v>South Africa</v>
          </cell>
          <cell r="E40">
            <v>0</v>
          </cell>
          <cell r="F40">
            <v>0</v>
          </cell>
        </row>
        <row r="41">
          <cell r="A41" t="str">
            <v>CHIBFSpain</v>
          </cell>
          <cell r="B41" t="str">
            <v>Spain</v>
          </cell>
          <cell r="E41">
            <v>-9.9637503000000002E-2</v>
          </cell>
          <cell r="F41">
            <v>0.18356853300000001</v>
          </cell>
        </row>
        <row r="42">
          <cell r="A42" t="str">
            <v>CHIBFSweden</v>
          </cell>
          <cell r="B42" t="str">
            <v>Sweden</v>
          </cell>
          <cell r="E42">
            <v>0.22164098300000001</v>
          </cell>
          <cell r="F42">
            <v>-2.0387954E-2</v>
          </cell>
        </row>
        <row r="43">
          <cell r="A43" t="str">
            <v>CHIBFSwitzerland</v>
          </cell>
          <cell r="B43" t="str">
            <v>Switzerland</v>
          </cell>
          <cell r="E43">
            <v>-9.7571819000000004E-2</v>
          </cell>
          <cell r="F43">
            <v>-8.1709147999999995E-2</v>
          </cell>
        </row>
        <row r="44">
          <cell r="A44" t="str">
            <v>CHIBFUnited Kingdom</v>
          </cell>
          <cell r="B44" t="str">
            <v>United Kingdom</v>
          </cell>
          <cell r="E44">
            <v>7.2828425000000002E-2</v>
          </cell>
          <cell r="F44">
            <v>0.14866865600000001</v>
          </cell>
        </row>
        <row r="45">
          <cell r="A45" t="str">
            <v>CHIBFUSA</v>
          </cell>
          <cell r="B45" t="str">
            <v>USA</v>
          </cell>
          <cell r="E45">
            <v>0.21195773100000001</v>
          </cell>
          <cell r="F45">
            <v>0.853446064</v>
          </cell>
        </row>
        <row r="46">
          <cell r="A46" t="str">
            <v>CHIBFEmerging</v>
          </cell>
          <cell r="B46" t="str">
            <v>Emerging</v>
          </cell>
          <cell r="E46">
            <v>2.8661729E-2</v>
          </cell>
          <cell r="F46">
            <v>0</v>
          </cell>
        </row>
        <row r="47">
          <cell r="A47" t="str">
            <v>CHIBFOther</v>
          </cell>
          <cell r="B47" t="str">
            <v>Other</v>
          </cell>
          <cell r="E47">
            <v>5.83E-12</v>
          </cell>
          <cell r="F47">
            <v>0</v>
          </cell>
        </row>
        <row r="51">
          <cell r="B51" t="str">
            <v>GBF</v>
          </cell>
        </row>
        <row r="52">
          <cell r="B52">
            <v>35976</v>
          </cell>
          <cell r="E52" t="str">
            <v>Bond Weight</v>
          </cell>
          <cell r="F52" t="str">
            <v>Currency Weight</v>
          </cell>
        </row>
        <row r="53">
          <cell r="A53" t="str">
            <v>GBFAustralia</v>
          </cell>
          <cell r="B53" t="str">
            <v>Australia</v>
          </cell>
          <cell r="E53">
            <v>0.17711344600000001</v>
          </cell>
          <cell r="F53">
            <v>-6.0619859999999998E-2</v>
          </cell>
        </row>
        <row r="54">
          <cell r="A54" t="str">
            <v>GBFBelgium</v>
          </cell>
          <cell r="B54" t="str">
            <v>Belgium</v>
          </cell>
          <cell r="E54">
            <v>1.13904E-4</v>
          </cell>
          <cell r="F54">
            <v>-5.1696454000000003E-2</v>
          </cell>
        </row>
        <row r="55">
          <cell r="A55" t="str">
            <v>GBFCanada</v>
          </cell>
          <cell r="B55" t="str">
            <v>Canada</v>
          </cell>
          <cell r="E55">
            <v>2.9399999999999998E-6</v>
          </cell>
          <cell r="F55">
            <v>0.123347133</v>
          </cell>
        </row>
        <row r="56">
          <cell r="A56" t="str">
            <v>GBFDenmark</v>
          </cell>
          <cell r="B56" t="str">
            <v>Denmark</v>
          </cell>
          <cell r="E56">
            <v>3.5618200000000003E-2</v>
          </cell>
          <cell r="F56">
            <v>-2.4937417999999999E-2</v>
          </cell>
        </row>
        <row r="57">
          <cell r="A57" t="str">
            <v>GBFFinland</v>
          </cell>
          <cell r="B57" t="str">
            <v>Finland</v>
          </cell>
          <cell r="E57">
            <v>0</v>
          </cell>
          <cell r="F57">
            <v>0</v>
          </cell>
        </row>
        <row r="58">
          <cell r="A58" t="str">
            <v>GBFFrance</v>
          </cell>
          <cell r="B58" t="str">
            <v>France</v>
          </cell>
          <cell r="E58">
            <v>0.16821781899999999</v>
          </cell>
          <cell r="F58">
            <v>-0.11538704299999999</v>
          </cell>
        </row>
        <row r="59">
          <cell r="A59" t="str">
            <v>GBFGermany</v>
          </cell>
          <cell r="B59" t="str">
            <v>Germany</v>
          </cell>
          <cell r="E59">
            <v>0.14105264300000001</v>
          </cell>
          <cell r="F59">
            <v>0.15398985200000001</v>
          </cell>
        </row>
        <row r="60">
          <cell r="A60" t="str">
            <v>GBFIreland</v>
          </cell>
          <cell r="B60" t="str">
            <v>Ireland</v>
          </cell>
          <cell r="E60">
            <v>1.31E-5</v>
          </cell>
          <cell r="F60">
            <v>-2.0703400000000001E-4</v>
          </cell>
        </row>
        <row r="61">
          <cell r="A61" t="str">
            <v>GBFItaly</v>
          </cell>
          <cell r="B61" t="str">
            <v>Italy</v>
          </cell>
          <cell r="E61">
            <v>-0.10107762300000001</v>
          </cell>
          <cell r="F61">
            <v>0.239156378</v>
          </cell>
        </row>
        <row r="62">
          <cell r="A62" t="str">
            <v>GBFJapan</v>
          </cell>
          <cell r="B62" t="str">
            <v>Japan</v>
          </cell>
          <cell r="E62">
            <v>-6.6334826999999999E-2</v>
          </cell>
          <cell r="F62">
            <v>3.5491720999999997E-2</v>
          </cell>
        </row>
        <row r="63">
          <cell r="A63" t="str">
            <v>GBFNetherlands</v>
          </cell>
          <cell r="B63" t="str">
            <v>Netherlands</v>
          </cell>
          <cell r="E63">
            <v>1.33378E-4</v>
          </cell>
          <cell r="F63">
            <v>-6.3094559999999997E-3</v>
          </cell>
        </row>
        <row r="64">
          <cell r="A64" t="str">
            <v>GBFNew Zealand</v>
          </cell>
          <cell r="B64" t="str">
            <v>New Zealand</v>
          </cell>
          <cell r="E64">
            <v>1.4729491000000001E-2</v>
          </cell>
          <cell r="F64">
            <v>8.1287700000000004E-4</v>
          </cell>
        </row>
        <row r="65">
          <cell r="A65" t="str">
            <v>GBFSouth Africa</v>
          </cell>
          <cell r="B65" t="str">
            <v>South Africa</v>
          </cell>
          <cell r="E65">
            <v>0</v>
          </cell>
          <cell r="F65">
            <v>0</v>
          </cell>
        </row>
        <row r="66">
          <cell r="A66" t="str">
            <v>GBFSpain</v>
          </cell>
          <cell r="B66" t="str">
            <v>Spain</v>
          </cell>
          <cell r="E66">
            <v>-0.100442935</v>
          </cell>
          <cell r="F66">
            <v>0.225421025</v>
          </cell>
        </row>
        <row r="67">
          <cell r="A67" t="str">
            <v>GBFSweden</v>
          </cell>
          <cell r="B67" t="str">
            <v>Sweden</v>
          </cell>
          <cell r="E67">
            <v>0.16517100800000001</v>
          </cell>
          <cell r="F67">
            <v>3.5782899999999999E-4</v>
          </cell>
        </row>
        <row r="68">
          <cell r="A68" t="str">
            <v>GBFSwitzerland</v>
          </cell>
          <cell r="B68" t="str">
            <v>Switzerland</v>
          </cell>
          <cell r="E68">
            <v>-9.9595424000000002E-2</v>
          </cell>
          <cell r="F68">
            <v>-8.1568747999999996E-2</v>
          </cell>
        </row>
        <row r="69">
          <cell r="A69" t="str">
            <v>GBFUnited Kingdom</v>
          </cell>
          <cell r="B69" t="str">
            <v>United Kingdom</v>
          </cell>
          <cell r="E69">
            <v>3.3573561000000002E-2</v>
          </cell>
          <cell r="F69">
            <v>0.21644402200000001</v>
          </cell>
        </row>
        <row r="70">
          <cell r="A70" t="str">
            <v>GBFUSA</v>
          </cell>
          <cell r="B70" t="str">
            <v>USA</v>
          </cell>
          <cell r="E70">
            <v>0.58094416699999996</v>
          </cell>
          <cell r="F70">
            <v>0.345705176</v>
          </cell>
        </row>
        <row r="71">
          <cell r="A71" t="str">
            <v>GBFEmerging</v>
          </cell>
          <cell r="B71" t="str">
            <v>Emerging</v>
          </cell>
          <cell r="E71">
            <v>5.0767156000000001E-2</v>
          </cell>
          <cell r="F71">
            <v>0</v>
          </cell>
        </row>
        <row r="72">
          <cell r="A72" t="str">
            <v>GBFOther</v>
          </cell>
          <cell r="B72" t="str">
            <v>Other</v>
          </cell>
          <cell r="E72">
            <v>1.9999999999999999E-11</v>
          </cell>
          <cell r="F72">
            <v>0</v>
          </cell>
        </row>
        <row r="73">
          <cell r="A73" t="str">
            <v>GBF</v>
          </cell>
        </row>
        <row r="76">
          <cell r="B76" t="str">
            <v>USA</v>
          </cell>
        </row>
        <row r="77">
          <cell r="B77">
            <v>35976</v>
          </cell>
          <cell r="E77" t="str">
            <v>Bond Weight</v>
          </cell>
          <cell r="F77" t="str">
            <v>Currency Weight</v>
          </cell>
        </row>
        <row r="78">
          <cell r="A78" t="str">
            <v>USAAustralia</v>
          </cell>
          <cell r="B78" t="str">
            <v>Australia</v>
          </cell>
          <cell r="E78">
            <v>0.18351320900000001</v>
          </cell>
          <cell r="F78">
            <v>-6.9317307999999994E-2</v>
          </cell>
        </row>
        <row r="79">
          <cell r="A79" t="str">
            <v>USABelgium</v>
          </cell>
          <cell r="B79" t="str">
            <v>Belgium</v>
          </cell>
          <cell r="E79">
            <v>6.4999999999999996E-13</v>
          </cell>
          <cell r="F79">
            <v>-0.124772655</v>
          </cell>
        </row>
        <row r="80">
          <cell r="A80" t="str">
            <v>USACanada</v>
          </cell>
          <cell r="B80" t="str">
            <v>Canada</v>
          </cell>
          <cell r="E80">
            <v>-1.4622964E-2</v>
          </cell>
          <cell r="F80">
            <v>0.121288202</v>
          </cell>
        </row>
        <row r="81">
          <cell r="A81" t="str">
            <v>USADenmark</v>
          </cell>
          <cell r="B81" t="str">
            <v>Denmark</v>
          </cell>
          <cell r="E81">
            <v>2.5646735E-2</v>
          </cell>
          <cell r="F81">
            <v>-1.198102E-2</v>
          </cell>
        </row>
        <row r="82">
          <cell r="A82" t="str">
            <v>USAFinland</v>
          </cell>
          <cell r="B82" t="str">
            <v>Finland</v>
          </cell>
          <cell r="E82">
            <v>0</v>
          </cell>
          <cell r="F82">
            <v>0</v>
          </cell>
        </row>
        <row r="83">
          <cell r="A83" t="str">
            <v>USAFrance</v>
          </cell>
          <cell r="B83" t="str">
            <v>France</v>
          </cell>
          <cell r="E83">
            <v>0.112347934</v>
          </cell>
          <cell r="F83">
            <v>-0.18256634199999999</v>
          </cell>
        </row>
        <row r="84">
          <cell r="A84" t="str">
            <v>USAGermany</v>
          </cell>
          <cell r="B84" t="str">
            <v>Germany</v>
          </cell>
          <cell r="E84">
            <v>7.0016120000000001E-2</v>
          </cell>
          <cell r="F84">
            <v>0.14263378700000001</v>
          </cell>
        </row>
        <row r="85">
          <cell r="A85" t="str">
            <v>USAIreland</v>
          </cell>
          <cell r="B85" t="str">
            <v>Ireland</v>
          </cell>
          <cell r="E85">
            <v>7.4799999999999994E-14</v>
          </cell>
          <cell r="F85">
            <v>-1.8953899999999999E-4</v>
          </cell>
        </row>
        <row r="86">
          <cell r="A86" t="str">
            <v>USAItaly</v>
          </cell>
          <cell r="B86" t="str">
            <v>Italy</v>
          </cell>
          <cell r="E86">
            <v>-0.19901569399999999</v>
          </cell>
          <cell r="F86">
            <v>0.16555546500000001</v>
          </cell>
        </row>
        <row r="87">
          <cell r="A87" t="str">
            <v>USAJapan</v>
          </cell>
          <cell r="B87" t="str">
            <v>Japan</v>
          </cell>
          <cell r="E87">
            <v>-0.20948651300000001</v>
          </cell>
          <cell r="F87">
            <v>-8.4097695E-2</v>
          </cell>
        </row>
        <row r="88">
          <cell r="A88" t="str">
            <v>USANetherlands</v>
          </cell>
          <cell r="B88" t="str">
            <v>Netherlands</v>
          </cell>
          <cell r="E88">
            <v>7.6199999999999998E-13</v>
          </cell>
          <cell r="F88">
            <v>-3.5517269999999997E-2</v>
          </cell>
        </row>
        <row r="89">
          <cell r="A89" t="str">
            <v>USANew Zealand</v>
          </cell>
          <cell r="B89" t="str">
            <v>New Zealand</v>
          </cell>
          <cell r="E89">
            <v>1.9197072999999999E-2</v>
          </cell>
          <cell r="F89">
            <v>1.0594490000000001E-3</v>
          </cell>
        </row>
        <row r="90">
          <cell r="A90" t="str">
            <v>USASouth Africa</v>
          </cell>
          <cell r="B90" t="str">
            <v>South Africa</v>
          </cell>
          <cell r="E90">
            <v>0</v>
          </cell>
          <cell r="F90">
            <v>0</v>
          </cell>
        </row>
        <row r="91">
          <cell r="A91" t="str">
            <v>USASpain</v>
          </cell>
          <cell r="B91" t="str">
            <v>Spain</v>
          </cell>
          <cell r="E91">
            <v>-0.19794198800000001</v>
          </cell>
          <cell r="F91">
            <v>0.18059245099999999</v>
          </cell>
        </row>
        <row r="92">
          <cell r="A92" t="str">
            <v>USASweden</v>
          </cell>
          <cell r="B92" t="str">
            <v>Sweden</v>
          </cell>
          <cell r="E92">
            <v>0.12492666700000001</v>
          </cell>
          <cell r="F92">
            <v>-2.2507894000000001E-2</v>
          </cell>
        </row>
        <row r="93">
          <cell r="A93" t="str">
            <v>USASwitzerland</v>
          </cell>
          <cell r="B93" t="str">
            <v>Switzerland</v>
          </cell>
          <cell r="E93">
            <v>-9.9146797999999994E-2</v>
          </cell>
          <cell r="F93">
            <v>-8.1514025000000004E-2</v>
          </cell>
        </row>
        <row r="94">
          <cell r="A94" t="str">
            <v>USAUnited Kingdom</v>
          </cell>
          <cell r="B94" t="str">
            <v>United Kingdom</v>
          </cell>
          <cell r="E94">
            <v>-3.2472587999999997E-2</v>
          </cell>
          <cell r="F94">
            <v>0.14834749799999999</v>
          </cell>
        </row>
        <row r="95">
          <cell r="A95" t="str">
            <v>USAUSA</v>
          </cell>
          <cell r="B95" t="str">
            <v>USA</v>
          </cell>
          <cell r="E95">
            <v>1.192352066</v>
          </cell>
          <cell r="F95">
            <v>0.85298689500000002</v>
          </cell>
        </row>
        <row r="96">
          <cell r="A96" t="str">
            <v>USAEmerging</v>
          </cell>
          <cell r="B96" t="str">
            <v>Emerging</v>
          </cell>
          <cell r="E96">
            <v>2.4686741000000002E-2</v>
          </cell>
          <cell r="F96">
            <v>0</v>
          </cell>
        </row>
        <row r="97">
          <cell r="A97" t="str">
            <v>USAOther</v>
          </cell>
          <cell r="B97" t="str">
            <v>Other</v>
          </cell>
          <cell r="E97">
            <v>9.0300000000000001E-12</v>
          </cell>
          <cell r="F97">
            <v>0</v>
          </cell>
        </row>
        <row r="101">
          <cell r="B101" t="str">
            <v>USB</v>
          </cell>
        </row>
        <row r="102">
          <cell r="B102">
            <v>35976</v>
          </cell>
          <cell r="E102" t="str">
            <v>Bond Weight</v>
          </cell>
          <cell r="F102" t="str">
            <v>Currency Weight</v>
          </cell>
        </row>
        <row r="103">
          <cell r="A103" t="str">
            <v>USBAustralia</v>
          </cell>
          <cell r="B103" t="str">
            <v>Australia</v>
          </cell>
          <cell r="E103">
            <v>4.1810438999999998E-2</v>
          </cell>
          <cell r="F103">
            <v>-0.157231327</v>
          </cell>
        </row>
        <row r="104">
          <cell r="A104" t="str">
            <v>USBBelgium</v>
          </cell>
          <cell r="B104" t="str">
            <v>Belgium</v>
          </cell>
          <cell r="E104">
            <v>2.7200000000000001E-12</v>
          </cell>
          <cell r="F104">
            <v>-0.48127251399999998</v>
          </cell>
        </row>
        <row r="105">
          <cell r="A105" t="str">
            <v>USBCanada</v>
          </cell>
          <cell r="B105" t="str">
            <v>Canada</v>
          </cell>
          <cell r="E105">
            <v>2.3057056999999999E-2</v>
          </cell>
          <cell r="F105">
            <v>8.0329468000000001E-2</v>
          </cell>
        </row>
        <row r="106">
          <cell r="A106" t="str">
            <v>USBDenmark</v>
          </cell>
          <cell r="B106" t="str">
            <v>Denmark</v>
          </cell>
          <cell r="E106">
            <v>9.1900000000000002E-13</v>
          </cell>
          <cell r="F106">
            <v>-0.17704634799999999</v>
          </cell>
        </row>
        <row r="107">
          <cell r="A107" t="str">
            <v>USBFinland</v>
          </cell>
          <cell r="B107" t="str">
            <v>Finland</v>
          </cell>
          <cell r="E107">
            <v>0</v>
          </cell>
          <cell r="F107">
            <v>0</v>
          </cell>
        </row>
        <row r="108">
          <cell r="A108" t="str">
            <v>USBFrance</v>
          </cell>
          <cell r="B108" t="str">
            <v>France</v>
          </cell>
          <cell r="E108">
            <v>7.4444747000000006E-2</v>
          </cell>
          <cell r="F108">
            <v>-0.61825098199999995</v>
          </cell>
        </row>
        <row r="109">
          <cell r="A109" t="str">
            <v>USBGermany</v>
          </cell>
          <cell r="B109" t="str">
            <v>Germany</v>
          </cell>
          <cell r="E109">
            <v>7.2342959999999998E-2</v>
          </cell>
          <cell r="F109">
            <v>-0.62031103499999996</v>
          </cell>
        </row>
        <row r="110">
          <cell r="A110" t="str">
            <v>USBIreland</v>
          </cell>
          <cell r="B110" t="str">
            <v>Ireland</v>
          </cell>
          <cell r="E110">
            <v>3.1299999999999998E-13</v>
          </cell>
          <cell r="F110">
            <v>-6.3962700000000003E-4</v>
          </cell>
        </row>
        <row r="111">
          <cell r="A111" t="str">
            <v>USBItaly</v>
          </cell>
          <cell r="B111" t="str">
            <v>Italy</v>
          </cell>
          <cell r="E111">
            <v>-0.128993524</v>
          </cell>
          <cell r="F111">
            <v>1.2687184499999999</v>
          </cell>
        </row>
        <row r="112">
          <cell r="A112" t="str">
            <v>USBJapan</v>
          </cell>
          <cell r="B112" t="str">
            <v>Japan</v>
          </cell>
          <cell r="E112">
            <v>-0.187735823</v>
          </cell>
          <cell r="F112">
            <v>-1.3829507E-2</v>
          </cell>
        </row>
        <row r="113">
          <cell r="A113" t="str">
            <v>USBNetherlands</v>
          </cell>
          <cell r="B113" t="str">
            <v>Netherlands</v>
          </cell>
          <cell r="E113">
            <v>3.1899999999999999E-12</v>
          </cell>
          <cell r="F113">
            <v>-0.121283171</v>
          </cell>
        </row>
        <row r="114">
          <cell r="A114" t="str">
            <v>USBNew Zealand</v>
          </cell>
          <cell r="B114" t="str">
            <v>New Zealand</v>
          </cell>
          <cell r="E114">
            <v>0</v>
          </cell>
          <cell r="F114">
            <v>-9.0597838E-2</v>
          </cell>
        </row>
        <row r="115">
          <cell r="A115" t="str">
            <v>USBSouth Africa</v>
          </cell>
          <cell r="B115" t="str">
            <v>South Africa</v>
          </cell>
          <cell r="E115">
            <v>0</v>
          </cell>
          <cell r="F115">
            <v>0</v>
          </cell>
        </row>
        <row r="116">
          <cell r="A116" t="str">
            <v>USBSpain</v>
          </cell>
          <cell r="B116" t="str">
            <v>Spain</v>
          </cell>
          <cell r="E116">
            <v>-2.9514796999999999E-2</v>
          </cell>
          <cell r="F116">
            <v>1.229159584</v>
          </cell>
        </row>
        <row r="117">
          <cell r="A117" t="str">
            <v>USBSweden</v>
          </cell>
          <cell r="B117" t="str">
            <v>Sweden</v>
          </cell>
          <cell r="E117">
            <v>0.114011881</v>
          </cell>
          <cell r="F117">
            <v>-0.45370840099999998</v>
          </cell>
        </row>
        <row r="118">
          <cell r="A118" t="str">
            <v>USBSwitzerland</v>
          </cell>
          <cell r="B118" t="str">
            <v>Switzerland</v>
          </cell>
          <cell r="E118">
            <v>-4.9810866000000002E-2</v>
          </cell>
          <cell r="F118">
            <v>-1.0608582E-2</v>
          </cell>
        </row>
        <row r="119">
          <cell r="A119" t="str">
            <v>USBUnited Kingdom</v>
          </cell>
          <cell r="B119" t="str">
            <v>United Kingdom</v>
          </cell>
          <cell r="E119">
            <v>1.4083882000000001E-2</v>
          </cell>
          <cell r="F119">
            <v>0.107915464</v>
          </cell>
        </row>
        <row r="120">
          <cell r="A120" t="str">
            <v>USBUSA</v>
          </cell>
          <cell r="B120" t="str">
            <v>USA</v>
          </cell>
          <cell r="E120">
            <v>1.0563040429999999</v>
          </cell>
          <cell r="F120">
            <v>1.058656367</v>
          </cell>
        </row>
        <row r="121">
          <cell r="A121" t="str">
            <v>USBEmerging</v>
          </cell>
          <cell r="B121" t="str">
            <v>Emerging</v>
          </cell>
          <cell r="E121">
            <v>0</v>
          </cell>
          <cell r="F121">
            <v>0</v>
          </cell>
        </row>
        <row r="122">
          <cell r="A122" t="str">
            <v>USBOther</v>
          </cell>
          <cell r="B122" t="str">
            <v>Other</v>
          </cell>
          <cell r="E122">
            <v>3.7800000000000001E-11</v>
          </cell>
          <cell r="F122">
            <v>0</v>
          </cell>
        </row>
        <row r="126">
          <cell r="B126" t="str">
            <v>ECDF</v>
          </cell>
        </row>
        <row r="127">
          <cell r="A127" t="str">
            <v>ECDFEMBI Index</v>
          </cell>
          <cell r="B127" t="str">
            <v>EMBI Index</v>
          </cell>
          <cell r="E127">
            <v>-2.299E-2</v>
          </cell>
        </row>
        <row r="128">
          <cell r="A128" t="str">
            <v>ECDFAfrica</v>
          </cell>
          <cell r="B128" t="str">
            <v>Africa</v>
          </cell>
          <cell r="E128">
            <v>2.103E-2</v>
          </cell>
          <cell r="J128">
            <v>2.1030000000000002</v>
          </cell>
        </row>
        <row r="129">
          <cell r="A129" t="str">
            <v>ECDFAlgeria</v>
          </cell>
          <cell r="B129" t="str">
            <v>Algeria</v>
          </cell>
          <cell r="E129">
            <v>3.5450000000000002E-2</v>
          </cell>
          <cell r="J129">
            <v>3.5449999999999999</v>
          </cell>
        </row>
        <row r="130">
          <cell r="A130" t="str">
            <v>ECDFArgentina</v>
          </cell>
          <cell r="B130" t="str">
            <v>Argentina</v>
          </cell>
          <cell r="E130">
            <v>0.17665</v>
          </cell>
          <cell r="J130">
            <v>17.664999999999999</v>
          </cell>
        </row>
        <row r="131">
          <cell r="A131" t="str">
            <v>ECDFBrazil</v>
          </cell>
          <cell r="B131" t="str">
            <v>Brazil</v>
          </cell>
          <cell r="E131">
            <v>6.3490000000000005E-2</v>
          </cell>
          <cell r="J131">
            <v>6.3490000000000002</v>
          </cell>
        </row>
        <row r="132">
          <cell r="A132" t="str">
            <v>ECDFBulgaria</v>
          </cell>
          <cell r="B132" t="str">
            <v>Bulgaria</v>
          </cell>
          <cell r="E132">
            <v>1.9539999999999998E-2</v>
          </cell>
          <cell r="J132">
            <v>1.9539999999999997</v>
          </cell>
        </row>
        <row r="133">
          <cell r="A133" t="str">
            <v>ECDFCosta Rica</v>
          </cell>
          <cell r="B133" t="str">
            <v>Costa Rica</v>
          </cell>
          <cell r="E133">
            <v>2.8600000000000001E-3</v>
          </cell>
          <cell r="J133">
            <v>0.28600000000000003</v>
          </cell>
        </row>
        <row r="134">
          <cell r="A134" t="str">
            <v>ECDFDom. Rep.</v>
          </cell>
          <cell r="B134" t="str">
            <v>Dom. Rep.</v>
          </cell>
          <cell r="E134">
            <v>1.023E-2</v>
          </cell>
          <cell r="J134">
            <v>1.0229999999999999</v>
          </cell>
        </row>
        <row r="135">
          <cell r="A135" t="str">
            <v>ECDFEcuador</v>
          </cell>
          <cell r="B135" t="str">
            <v>Ecuador</v>
          </cell>
          <cell r="E135">
            <v>5.5230000000000001E-2</v>
          </cell>
          <cell r="J135">
            <v>5.5229999999999997</v>
          </cell>
        </row>
        <row r="136">
          <cell r="A136" t="str">
            <v>ECDFHungary</v>
          </cell>
          <cell r="B136" t="str">
            <v>Hungary</v>
          </cell>
          <cell r="E136">
            <v>0</v>
          </cell>
          <cell r="J136">
            <v>4.3130000000000006</v>
          </cell>
        </row>
        <row r="137">
          <cell r="A137" t="str">
            <v>ECDFIvory Coast</v>
          </cell>
          <cell r="B137" t="str">
            <v>Ivory Coast</v>
          </cell>
          <cell r="E137">
            <v>4.3130000000000002E-2</v>
          </cell>
          <cell r="J137">
            <v>4.3130000000000006</v>
          </cell>
        </row>
        <row r="138">
          <cell r="A138" t="str">
            <v>ECDFJamaica</v>
          </cell>
          <cell r="B138" t="str">
            <v>Jamaica</v>
          </cell>
          <cell r="E138">
            <v>5.8900000000000003E-3</v>
          </cell>
          <cell r="J138">
            <v>0.58900000000000008</v>
          </cell>
        </row>
        <row r="139">
          <cell r="A139" t="str">
            <v>ECDFJordan</v>
          </cell>
          <cell r="B139" t="str">
            <v>Jordan</v>
          </cell>
          <cell r="E139">
            <v>3.236E-2</v>
          </cell>
          <cell r="J139">
            <v>3.2359999999999998</v>
          </cell>
        </row>
        <row r="140">
          <cell r="A140" t="str">
            <v>ECDFMacedonia</v>
          </cell>
          <cell r="B140" t="str">
            <v>Macedonia</v>
          </cell>
          <cell r="E140">
            <v>1.325E-2</v>
          </cell>
          <cell r="J140">
            <v>1.325</v>
          </cell>
        </row>
        <row r="141">
          <cell r="A141" t="str">
            <v>ECDFMalaysia</v>
          </cell>
          <cell r="B141" t="str">
            <v>Malaysia</v>
          </cell>
          <cell r="E141">
            <v>-1.7639999999999999E-2</v>
          </cell>
          <cell r="J141">
            <v>16.25</v>
          </cell>
        </row>
        <row r="142">
          <cell r="A142" t="str">
            <v>ECDFMexico</v>
          </cell>
          <cell r="B142" t="str">
            <v>Mexico</v>
          </cell>
          <cell r="E142">
            <v>0.16250000000000001</v>
          </cell>
          <cell r="J142">
            <v>16.25</v>
          </cell>
        </row>
        <row r="143">
          <cell r="A143" t="str">
            <v>ECDFMorocco</v>
          </cell>
          <cell r="B143" t="str">
            <v>Morocco</v>
          </cell>
          <cell r="E143">
            <v>2.1780000000000001E-2</v>
          </cell>
          <cell r="J143">
            <v>2.1779999999999999</v>
          </cell>
        </row>
        <row r="144">
          <cell r="A144" t="str">
            <v>ECDFNigeria</v>
          </cell>
          <cell r="B144" t="str">
            <v>Nigeria</v>
          </cell>
          <cell r="E144">
            <v>3.0269999999999998E-2</v>
          </cell>
          <cell r="J144">
            <v>3.0269999999999997</v>
          </cell>
        </row>
        <row r="145">
          <cell r="A145" t="str">
            <v>ECDFPanama</v>
          </cell>
          <cell r="B145" t="str">
            <v>Panama</v>
          </cell>
          <cell r="E145">
            <v>6.9699999999999996E-3</v>
          </cell>
          <cell r="J145">
            <v>0.69699999999999995</v>
          </cell>
        </row>
        <row r="146">
          <cell r="A146" t="str">
            <v>ECDFPeru</v>
          </cell>
          <cell r="B146" t="str">
            <v>Peru</v>
          </cell>
          <cell r="E146">
            <v>6.0200000000000002E-3</v>
          </cell>
          <cell r="J146">
            <v>0.60199999999999998</v>
          </cell>
        </row>
        <row r="147">
          <cell r="A147" t="str">
            <v>ECDFPhilippines</v>
          </cell>
          <cell r="B147" t="str">
            <v>Philippines</v>
          </cell>
          <cell r="E147">
            <v>0</v>
          </cell>
          <cell r="J147">
            <v>17.452000000000002</v>
          </cell>
        </row>
        <row r="148">
          <cell r="A148" t="str">
            <v>ECDFPoland</v>
          </cell>
          <cell r="B148" t="str">
            <v>Poland</v>
          </cell>
          <cell r="E148">
            <v>0</v>
          </cell>
          <cell r="J148">
            <v>0.85599999999999998</v>
          </cell>
        </row>
        <row r="149">
          <cell r="A149" t="str">
            <v>ECDFRussia</v>
          </cell>
          <cell r="B149" t="str">
            <v>Russia</v>
          </cell>
          <cell r="E149">
            <v>0.17452000000000001</v>
          </cell>
          <cell r="J149">
            <v>17.452000000000002</v>
          </cell>
        </row>
        <row r="150">
          <cell r="A150" t="str">
            <v>ECDFSouth Africa</v>
          </cell>
          <cell r="B150" t="str">
            <v>South Africa</v>
          </cell>
          <cell r="E150">
            <v>8.5599999999999999E-3</v>
          </cell>
          <cell r="J150">
            <v>0.85599999999999998</v>
          </cell>
        </row>
        <row r="151">
          <cell r="A151" t="str">
            <v>ECDFTurkey</v>
          </cell>
          <cell r="B151" t="str">
            <v>Turkey</v>
          </cell>
          <cell r="E151">
            <v>8.5599999999999999E-3</v>
          </cell>
          <cell r="J151">
            <v>0.85599999999999998</v>
          </cell>
        </row>
        <row r="152">
          <cell r="A152" t="str">
            <v>ECDFVenezuela</v>
          </cell>
          <cell r="B152" t="str">
            <v>Venezuela</v>
          </cell>
          <cell r="E152">
            <v>7.9990000000000006E-2</v>
          </cell>
          <cell r="J152">
            <v>7.9990000000000006</v>
          </cell>
        </row>
        <row r="153">
          <cell r="A153" t="str">
            <v>ECDFUsa/Cash</v>
          </cell>
          <cell r="B153" t="str">
            <v>Usa/Cash</v>
          </cell>
          <cell r="E153">
            <v>6.2349999999999905E-2</v>
          </cell>
          <cell r="J153">
            <v>0</v>
          </cell>
        </row>
        <row r="154">
          <cell r="A154" t="str">
            <v>ECDF</v>
          </cell>
          <cell r="J154">
            <v>0</v>
          </cell>
        </row>
        <row r="155">
          <cell r="A155" t="str">
            <v>ECDF</v>
          </cell>
          <cell r="E155">
            <v>1</v>
          </cell>
          <cell r="G155">
            <v>1</v>
          </cell>
          <cell r="J155">
            <v>0</v>
          </cell>
        </row>
        <row r="156">
          <cell r="A156" t="str">
            <v>ECDFUSD</v>
          </cell>
          <cell r="B156" t="str">
            <v>USD</v>
          </cell>
          <cell r="F156">
            <v>0.970188626</v>
          </cell>
          <cell r="G156">
            <v>0</v>
          </cell>
          <cell r="J156">
            <v>0</v>
          </cell>
        </row>
        <row r="157">
          <cell r="A157" t="str">
            <v>ECDFDEM</v>
          </cell>
          <cell r="B157" t="str">
            <v>DEM</v>
          </cell>
          <cell r="F157">
            <v>-2.2336997000000001E-2</v>
          </cell>
          <cell r="G157">
            <v>0</v>
          </cell>
          <cell r="J157">
            <v>0</v>
          </cell>
        </row>
        <row r="158">
          <cell r="A158" t="str">
            <v>ECDFZAR</v>
          </cell>
          <cell r="B158" t="str">
            <v>ZAR</v>
          </cell>
          <cell r="F158">
            <v>0</v>
          </cell>
          <cell r="G158">
            <v>0</v>
          </cell>
          <cell r="J158">
            <v>0</v>
          </cell>
        </row>
        <row r="159">
          <cell r="A159" t="str">
            <v>ECDFFRF</v>
          </cell>
          <cell r="B159" t="str">
            <v>FRF</v>
          </cell>
          <cell r="F159">
            <v>-4.1374419999999999E-3</v>
          </cell>
          <cell r="G159">
            <v>0</v>
          </cell>
          <cell r="J159">
            <v>0</v>
          </cell>
        </row>
        <row r="160">
          <cell r="A160" t="str">
            <v>ECDFBPS</v>
          </cell>
          <cell r="B160" t="str">
            <v>BPS</v>
          </cell>
          <cell r="F160">
            <v>-7.4087629999999996E-3</v>
          </cell>
          <cell r="G160">
            <v>0</v>
          </cell>
          <cell r="J160">
            <v>0</v>
          </cell>
        </row>
        <row r="161">
          <cell r="A161" t="str">
            <v>ECDFECU</v>
          </cell>
          <cell r="B161" t="str">
            <v>ECU</v>
          </cell>
          <cell r="F161">
            <v>3.1924599999999998E-3</v>
          </cell>
          <cell r="G161">
            <v>0</v>
          </cell>
          <cell r="J161">
            <v>0</v>
          </cell>
        </row>
        <row r="162">
          <cell r="A162" t="str">
            <v>ECDFCHF</v>
          </cell>
          <cell r="B162" t="str">
            <v>CHF</v>
          </cell>
          <cell r="F162">
            <v>-3.354306E-3</v>
          </cell>
          <cell r="J162">
            <v>0</v>
          </cell>
        </row>
        <row r="163">
          <cell r="A163" t="str">
            <v>ECDFARP</v>
          </cell>
          <cell r="B163" t="str">
            <v>ARP</v>
          </cell>
          <cell r="F163">
            <v>6.5941092000000007E-2</v>
          </cell>
          <cell r="J163">
            <v>0</v>
          </cell>
        </row>
        <row r="164">
          <cell r="A164" t="str">
            <v>ECDFJPY</v>
          </cell>
          <cell r="B164" t="str">
            <v>JPY</v>
          </cell>
          <cell r="F164">
            <v>5.4451730000000002E-3</v>
          </cell>
          <cell r="J164">
            <v>0</v>
          </cell>
        </row>
        <row r="165">
          <cell r="A165" t="str">
            <v>ECDFCZK</v>
          </cell>
          <cell r="B165" t="str">
            <v>CZK</v>
          </cell>
          <cell r="F165">
            <v>0</v>
          </cell>
          <cell r="H165" t="str">
            <v>ARP</v>
          </cell>
          <cell r="J165">
            <v>0</v>
          </cell>
        </row>
        <row r="166">
          <cell r="A166" t="str">
            <v>ECDFTHB</v>
          </cell>
          <cell r="B166" t="str">
            <v>THB</v>
          </cell>
          <cell r="F166">
            <v>0</v>
          </cell>
          <cell r="H166" t="str">
            <v>BPS</v>
          </cell>
          <cell r="J166">
            <v>0</v>
          </cell>
        </row>
        <row r="167">
          <cell r="A167" t="str">
            <v>ECDFMYR</v>
          </cell>
          <cell r="B167" t="str">
            <v>MYR</v>
          </cell>
          <cell r="F167">
            <v>-7.5298439999999999E-3</v>
          </cell>
          <cell r="H167" t="str">
            <v>CHF</v>
          </cell>
          <cell r="J167">
            <v>0</v>
          </cell>
        </row>
        <row r="168">
          <cell r="A168"/>
          <cell r="H168" t="str">
            <v>DEM</v>
          </cell>
          <cell r="J168">
            <v>0</v>
          </cell>
        </row>
        <row r="169">
          <cell r="A169"/>
          <cell r="H169" t="str">
            <v>ECU</v>
          </cell>
          <cell r="J169">
            <v>-1.764</v>
          </cell>
        </row>
        <row r="170">
          <cell r="A170"/>
          <cell r="F170">
            <v>0.99999999899999992</v>
          </cell>
          <cell r="H170" t="str">
            <v>FRF</v>
          </cell>
          <cell r="J170">
            <v>-2.2989999999999999</v>
          </cell>
        </row>
        <row r="171">
          <cell r="A171"/>
          <cell r="H171" t="str">
            <v>JPY</v>
          </cell>
        </row>
        <row r="172">
          <cell r="A172"/>
          <cell r="H172" t="str">
            <v>MYR</v>
          </cell>
          <cell r="J172">
            <v>-4.0629999999999997</v>
          </cell>
        </row>
        <row r="173">
          <cell r="H173" t="str">
            <v>USD</v>
          </cell>
        </row>
        <row r="174">
          <cell r="B174" t="str">
            <v>Unequitized Cash &amp; Cash Equivalents = Total cas</v>
          </cell>
          <cell r="E174" t="str">
            <v>h and cash equival</v>
          </cell>
          <cell r="F174" t="str">
            <v>ents less cash equitized with swaps and futures</v>
          </cell>
        </row>
        <row r="175">
          <cell r="B175" t="str">
            <v>_x000C_</v>
          </cell>
          <cell r="J175">
            <v>93.765000000000001</v>
          </cell>
        </row>
        <row r="177">
          <cell r="J177">
            <v>6.2350000000000136</v>
          </cell>
        </row>
        <row r="180">
          <cell r="B180" t="str">
            <v>Country and Currency Exposure Summary</v>
          </cell>
        </row>
        <row r="181">
          <cell r="B181" t="str">
            <v>Portfolio: CFP</v>
          </cell>
        </row>
        <row r="182">
          <cell r="B182" t="str">
            <v>Valuation Date: June 30,1998</v>
          </cell>
        </row>
        <row r="186">
          <cell r="E186" t="str">
            <v>Country</v>
          </cell>
          <cell r="F186" t="str">
            <v>Currency</v>
          </cell>
        </row>
        <row r="187">
          <cell r="A187" t="str">
            <v>Country</v>
          </cell>
          <cell r="B187" t="str">
            <v>Country</v>
          </cell>
          <cell r="E187" t="str">
            <v>Exposure</v>
          </cell>
          <cell r="F187" t="str">
            <v>Exposure</v>
          </cell>
        </row>
        <row r="188">
          <cell r="A188" t="str">
            <v>_______________</v>
          </cell>
          <cell r="B188" t="str">
            <v>_______________</v>
          </cell>
          <cell r="E188" t="str">
            <v>________</v>
          </cell>
          <cell r="F188" t="str">
            <v>________</v>
          </cell>
        </row>
        <row r="189">
          <cell r="A189"/>
          <cell r="E189" t="str">
            <v>________</v>
          </cell>
          <cell r="F189" t="str">
            <v>________</v>
          </cell>
        </row>
        <row r="190">
          <cell r="A190"/>
          <cell r="E190">
            <v>0</v>
          </cell>
          <cell r="F190">
            <v>0</v>
          </cell>
        </row>
        <row r="191">
          <cell r="A191"/>
        </row>
        <row r="192">
          <cell r="A192" t="str">
            <v>UNEQUITIZED CASH &amp; CASH EQUIVALENTS</v>
          </cell>
          <cell r="B192" t="str">
            <v>UNEQUITIZED CASH &amp; CASH EQUIVALENTS</v>
          </cell>
          <cell r="E192">
            <v>0</v>
          </cell>
          <cell r="F192">
            <v>0</v>
          </cell>
        </row>
        <row r="193">
          <cell r="A193" t="str">
            <v>UNREALIZED GAIN/LOSS</v>
          </cell>
          <cell r="B193" t="str">
            <v>UNREALIZED GAIN/LOSS</v>
          </cell>
          <cell r="E193">
            <v>0</v>
          </cell>
          <cell r="F193">
            <v>0</v>
          </cell>
        </row>
        <row r="194">
          <cell r="A194"/>
        </row>
        <row r="195">
          <cell r="A195" t="str">
            <v>TOTAL</v>
          </cell>
          <cell r="B195" t="str">
            <v>TOTAL</v>
          </cell>
          <cell r="E195">
            <v>0</v>
          </cell>
          <cell r="F195">
            <v>0</v>
          </cell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 t="str">
            <v>Unequitized Cash &amp; Cash Equivalents = Total c</v>
          </cell>
          <cell r="B205" t="str">
            <v>Unequitized Cash &amp; Cash Equivalents = Total c</v>
          </cell>
          <cell r="E205" t="str">
            <v>ash and cash equival</v>
          </cell>
          <cell r="F205" t="str">
            <v>ents less cash equitized with swaps and futures</v>
          </cell>
        </row>
        <row r="206">
          <cell r="A206" t="str">
            <v>_x000C_</v>
          </cell>
          <cell r="B206" t="str">
            <v>_x000C_</v>
          </cell>
        </row>
        <row r="207">
          <cell r="A207"/>
        </row>
        <row r="208">
          <cell r="A208"/>
        </row>
        <row r="209">
          <cell r="A209"/>
        </row>
        <row r="210">
          <cell r="B210" t="str">
            <v>Country and Currency Exposure Summary</v>
          </cell>
        </row>
        <row r="211">
          <cell r="B211" t="str">
            <v>Portfolio: CMFD</v>
          </cell>
          <cell r="C211" t="str">
            <v>CMFD</v>
          </cell>
        </row>
        <row r="212">
          <cell r="B212" t="str">
            <v>Valuation Date: June 30,1998</v>
          </cell>
        </row>
        <row r="216">
          <cell r="E216" t="str">
            <v>Country</v>
          </cell>
          <cell r="F216" t="str">
            <v>Currency</v>
          </cell>
        </row>
        <row r="217">
          <cell r="B217" t="str">
            <v>Country</v>
          </cell>
          <cell r="E217" t="str">
            <v>Exposure</v>
          </cell>
          <cell r="F217" t="str">
            <v>Exposure</v>
          </cell>
        </row>
        <row r="218">
          <cell r="B218" t="str">
            <v>_______________</v>
          </cell>
          <cell r="E218" t="str">
            <v>________</v>
          </cell>
          <cell r="F218" t="str">
            <v>________</v>
          </cell>
        </row>
        <row r="219">
          <cell r="A219" t="str">
            <v>CMFDARGENTINA</v>
          </cell>
          <cell r="B219" t="str">
            <v>ARGENTINA</v>
          </cell>
          <cell r="E219">
            <v>0.39300000000000002</v>
          </cell>
          <cell r="F219">
            <v>0.39300000000000002</v>
          </cell>
        </row>
        <row r="220">
          <cell r="A220" t="str">
            <v>CMFDAUSTRALIA</v>
          </cell>
          <cell r="B220" t="str">
            <v>AUSTRALIA</v>
          </cell>
          <cell r="E220">
            <v>3.331</v>
          </cell>
          <cell r="F220">
            <v>3.3079999999999998</v>
          </cell>
        </row>
        <row r="221">
          <cell r="A221" t="str">
            <v>CMFDAUSTRIA</v>
          </cell>
          <cell r="B221" t="str">
            <v>AUSTRIA</v>
          </cell>
          <cell r="E221">
            <v>0.52400000000000002</v>
          </cell>
          <cell r="F221">
            <v>0.52900000000000003</v>
          </cell>
        </row>
        <row r="222">
          <cell r="A222" t="str">
            <v>CMFDBELGIUM</v>
          </cell>
          <cell r="B222" t="str">
            <v>BELGIUM</v>
          </cell>
          <cell r="E222">
            <v>3.6219999999999999</v>
          </cell>
          <cell r="F222">
            <v>3.6219999999999999</v>
          </cell>
        </row>
        <row r="223">
          <cell r="A223" t="str">
            <v>CMFDBRAZIL</v>
          </cell>
          <cell r="B223" t="str">
            <v>BRAZIL</v>
          </cell>
          <cell r="E223">
            <v>3.1E-2</v>
          </cell>
          <cell r="F223">
            <v>3.1E-2</v>
          </cell>
        </row>
        <row r="224">
          <cell r="A224" t="str">
            <v>CMFDCANADA</v>
          </cell>
          <cell r="B224" t="str">
            <v>CANADA</v>
          </cell>
          <cell r="E224">
            <v>1.327</v>
          </cell>
          <cell r="F224">
            <v>1.327</v>
          </cell>
        </row>
        <row r="225">
          <cell r="A225" t="str">
            <v>CMFDCHILE</v>
          </cell>
          <cell r="B225" t="str">
            <v>CHILE</v>
          </cell>
          <cell r="E225">
            <v>3.2000000000000001E-2</v>
          </cell>
          <cell r="F225">
            <v>3.2000000000000001E-2</v>
          </cell>
        </row>
        <row r="226">
          <cell r="A226" t="str">
            <v>CMFDDENMARK</v>
          </cell>
          <cell r="B226" t="str">
            <v>DENMARK</v>
          </cell>
          <cell r="E226">
            <v>4.4999999999999998E-2</v>
          </cell>
          <cell r="F226">
            <v>4.4999999999999998E-2</v>
          </cell>
        </row>
        <row r="227">
          <cell r="A227" t="str">
            <v>CMFDFRANCE</v>
          </cell>
          <cell r="B227" t="str">
            <v>FRANCE</v>
          </cell>
          <cell r="E227">
            <v>9.8320000000000007</v>
          </cell>
          <cell r="F227">
            <v>9.8019999999999996</v>
          </cell>
        </row>
        <row r="228">
          <cell r="A228" t="str">
            <v>CMFDGERMANY</v>
          </cell>
          <cell r="B228" t="str">
            <v>GERMANY</v>
          </cell>
          <cell r="E228">
            <v>7.6719999999999997</v>
          </cell>
          <cell r="F228">
            <v>7.7519999999999998</v>
          </cell>
        </row>
        <row r="229">
          <cell r="A229" t="str">
            <v>CMFDGREECE</v>
          </cell>
          <cell r="B229" t="str">
            <v>GREECE</v>
          </cell>
          <cell r="E229">
            <v>0</v>
          </cell>
          <cell r="F229">
            <v>0</v>
          </cell>
        </row>
        <row r="230">
          <cell r="A230" t="str">
            <v>CMFDHONG KONG</v>
          </cell>
          <cell r="B230" t="str">
            <v>HONG KONG</v>
          </cell>
          <cell r="E230">
            <v>2.758</v>
          </cell>
          <cell r="F230">
            <v>2.7810000000000001</v>
          </cell>
        </row>
        <row r="231">
          <cell r="A231" t="str">
            <v>CMFDINDIA</v>
          </cell>
          <cell r="B231" t="str">
            <v>INDIA</v>
          </cell>
          <cell r="E231">
            <v>0.109</v>
          </cell>
          <cell r="F231">
            <v>0.109</v>
          </cell>
        </row>
        <row r="232">
          <cell r="A232" t="str">
            <v>CMFDINDONESIA</v>
          </cell>
          <cell r="B232" t="str">
            <v>INDONESIA</v>
          </cell>
          <cell r="E232">
            <v>4.9000000000000002E-2</v>
          </cell>
          <cell r="F232">
            <v>4.9000000000000002E-2</v>
          </cell>
        </row>
        <row r="233">
          <cell r="A233" t="str">
            <v>CMFDITALY</v>
          </cell>
          <cell r="B233" t="str">
            <v>ITALY</v>
          </cell>
          <cell r="E233">
            <v>5.5469999999999997</v>
          </cell>
          <cell r="F233">
            <v>5.6040000000000001</v>
          </cell>
        </row>
        <row r="234">
          <cell r="A234" t="str">
            <v>CMFDJAPAN</v>
          </cell>
          <cell r="B234" t="str">
            <v>JAPAN</v>
          </cell>
          <cell r="E234">
            <v>14.21</v>
          </cell>
          <cell r="F234">
            <v>14.551</v>
          </cell>
        </row>
        <row r="235">
          <cell r="A235" t="str">
            <v>CMFDKOREA</v>
          </cell>
          <cell r="B235" t="str">
            <v>KOREA</v>
          </cell>
          <cell r="E235">
            <v>0.94</v>
          </cell>
          <cell r="F235">
            <v>0.94</v>
          </cell>
        </row>
        <row r="236">
          <cell r="A236" t="str">
            <v>CMFDMALAYSIA</v>
          </cell>
          <cell r="B236" t="str">
            <v>MALAYSIA</v>
          </cell>
          <cell r="E236">
            <v>0.255</v>
          </cell>
          <cell r="F236">
            <v>-0.10100000000000001</v>
          </cell>
        </row>
        <row r="237">
          <cell r="A237" t="str">
            <v>CMFDMEXICO</v>
          </cell>
          <cell r="B237" t="str">
            <v>MEXICO</v>
          </cell>
          <cell r="E237">
            <v>0.04</v>
          </cell>
          <cell r="F237">
            <v>0.04</v>
          </cell>
        </row>
        <row r="238">
          <cell r="A238" t="str">
            <v>CMFDNETHERLANDS</v>
          </cell>
          <cell r="B238" t="str">
            <v>NETHERLANDS</v>
          </cell>
          <cell r="E238">
            <v>6.57</v>
          </cell>
          <cell r="F238">
            <v>6.73</v>
          </cell>
        </row>
        <row r="239">
          <cell r="A239" t="str">
            <v>CMFDNEW ZEALAND</v>
          </cell>
          <cell r="B239" t="str">
            <v>NEW ZEALAND</v>
          </cell>
          <cell r="E239">
            <v>1.3440000000000001</v>
          </cell>
          <cell r="F239">
            <v>1.486</v>
          </cell>
        </row>
        <row r="240">
          <cell r="A240" t="str">
            <v>CMFDNORWAY</v>
          </cell>
          <cell r="B240" t="str">
            <v>NORWAY</v>
          </cell>
          <cell r="E240">
            <v>0.95199999999999996</v>
          </cell>
          <cell r="F240">
            <v>0.97199999999999998</v>
          </cell>
        </row>
        <row r="241">
          <cell r="A241" t="str">
            <v>CMFDPERU</v>
          </cell>
          <cell r="B241" t="str">
            <v>PERU</v>
          </cell>
          <cell r="E241">
            <v>2.9000000000000001E-2</v>
          </cell>
          <cell r="F241">
            <v>2.9000000000000001E-2</v>
          </cell>
        </row>
        <row r="242">
          <cell r="A242" t="str">
            <v>CMFDPHILIPPINES</v>
          </cell>
          <cell r="B242" t="str">
            <v>PHILIPPINES</v>
          </cell>
          <cell r="E242">
            <v>0</v>
          </cell>
          <cell r="F242">
            <v>0</v>
          </cell>
        </row>
        <row r="243">
          <cell r="A243" t="str">
            <v>CMFDPORTUGAL</v>
          </cell>
          <cell r="B243" t="str">
            <v>PORTUGAL</v>
          </cell>
          <cell r="E243">
            <v>0.25900000000000001</v>
          </cell>
          <cell r="F243">
            <v>0.25900000000000001</v>
          </cell>
        </row>
        <row r="244">
          <cell r="A244" t="str">
            <v>CMFDSINGAPORE</v>
          </cell>
          <cell r="B244" t="str">
            <v>SINGAPORE</v>
          </cell>
          <cell r="E244">
            <v>1.4590000000000001</v>
          </cell>
          <cell r="F244">
            <v>1.4590000000000001</v>
          </cell>
        </row>
        <row r="245">
          <cell r="A245" t="str">
            <v>CMFDSOUTH AFRICA</v>
          </cell>
          <cell r="B245" t="str">
            <v>SOUTH AFRICA</v>
          </cell>
          <cell r="E245">
            <v>0.45300000000000001</v>
          </cell>
          <cell r="F245">
            <v>0.45500000000000002</v>
          </cell>
        </row>
        <row r="246">
          <cell r="A246" t="str">
            <v>CMFDSPAIN</v>
          </cell>
          <cell r="B246" t="str">
            <v>SPAIN</v>
          </cell>
          <cell r="E246">
            <v>6.883</v>
          </cell>
          <cell r="F246">
            <v>6.883</v>
          </cell>
        </row>
        <row r="247">
          <cell r="A247" t="str">
            <v>CMFDSWEDEN</v>
          </cell>
          <cell r="B247" t="str">
            <v>SWEDEN</v>
          </cell>
          <cell r="E247">
            <v>0.03</v>
          </cell>
          <cell r="F247">
            <v>0.03</v>
          </cell>
        </row>
        <row r="248">
          <cell r="A248" t="str">
            <v>CMFDSWITZERLAND</v>
          </cell>
          <cell r="B248" t="str">
            <v>SWITZERLAND</v>
          </cell>
          <cell r="E248">
            <v>4.2160000000000002</v>
          </cell>
          <cell r="F248">
            <v>4.2210000000000001</v>
          </cell>
        </row>
        <row r="249">
          <cell r="A249" t="str">
            <v>CMFDTHAILAND</v>
          </cell>
          <cell r="B249" t="str">
            <v>THAILAND</v>
          </cell>
          <cell r="E249">
            <v>0.26400000000000001</v>
          </cell>
          <cell r="F249">
            <v>0.26400000000000001</v>
          </cell>
        </row>
        <row r="250">
          <cell r="A250" t="str">
            <v>CMFDUNITED KINGDOM</v>
          </cell>
          <cell r="B250" t="str">
            <v>UNITED KINGDOM</v>
          </cell>
          <cell r="E250">
            <v>18.207999999999998</v>
          </cell>
          <cell r="F250">
            <v>18.800999999999998</v>
          </cell>
        </row>
        <row r="251">
          <cell r="A251" t="str">
            <v>CMFDUNITED STATES</v>
          </cell>
          <cell r="B251" t="str">
            <v>UNITED STATES</v>
          </cell>
          <cell r="E251">
            <v>1.696</v>
          </cell>
          <cell r="F251">
            <v>7.2480000000000002</v>
          </cell>
        </row>
        <row r="252">
          <cell r="A252" t="str">
            <v>CMFDFMR SOVIET REP</v>
          </cell>
          <cell r="B252" t="str">
            <v>FMR SOVIET REP</v>
          </cell>
          <cell r="E252">
            <v>0.34799999999999998</v>
          </cell>
          <cell r="F252">
            <v>0.34799999999999998</v>
          </cell>
        </row>
        <row r="253">
          <cell r="A253" t="str">
            <v>CMFD</v>
          </cell>
          <cell r="E253" t="str">
            <v>________</v>
          </cell>
          <cell r="F253" t="str">
            <v>________</v>
          </cell>
        </row>
        <row r="254">
          <cell r="A254" t="str">
            <v>CMFD</v>
          </cell>
          <cell r="E254">
            <v>93.427000000000007</v>
          </cell>
          <cell r="F254">
            <v>100</v>
          </cell>
        </row>
        <row r="255">
          <cell r="A255" t="str">
            <v>CMFD</v>
          </cell>
        </row>
        <row r="256">
          <cell r="A256" t="str">
            <v>CMFDUNEQUITIZED CASH &amp; CASH EQUIVALENTS</v>
          </cell>
          <cell r="B256" t="str">
            <v>UNEQUITIZED CASH &amp; CASH EQUIVALENTS</v>
          </cell>
          <cell r="E256">
            <v>6.5389999999999997</v>
          </cell>
          <cell r="F256">
            <v>0</v>
          </cell>
        </row>
        <row r="257">
          <cell r="A257" t="str">
            <v>CMFDUNREALIZED GAIN/LOSS</v>
          </cell>
          <cell r="B257" t="str">
            <v>UNREALIZED GAIN/LOSS</v>
          </cell>
          <cell r="E257">
            <v>3.3000000000000002E-2</v>
          </cell>
          <cell r="F257">
            <v>0</v>
          </cell>
        </row>
        <row r="258">
          <cell r="A258" t="str">
            <v>CMFD</v>
          </cell>
        </row>
        <row r="259">
          <cell r="A259" t="str">
            <v>CMFDTOTAL</v>
          </cell>
          <cell r="B259" t="str">
            <v>TOTAL</v>
          </cell>
          <cell r="E259">
            <v>100</v>
          </cell>
          <cell r="F259">
            <v>100</v>
          </cell>
        </row>
        <row r="260">
          <cell r="A260" t="str">
            <v>CMFD</v>
          </cell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B269" t="str">
            <v>Unequitized Cash &amp; Cash Equivalents = Total c</v>
          </cell>
          <cell r="E269" t="str">
            <v>ash and cash equival</v>
          </cell>
          <cell r="F269" t="str">
            <v>ents less cash equitized with swaps and futures</v>
          </cell>
        </row>
        <row r="270">
          <cell r="B270" t="str">
            <v>_x000C_</v>
          </cell>
        </row>
        <row r="274">
          <cell r="B274" t="str">
            <v>Country and Currency Exposure Summary</v>
          </cell>
        </row>
        <row r="275">
          <cell r="B275" t="str">
            <v>Portfolio: ERI</v>
          </cell>
          <cell r="C275" t="str">
            <v>ERI</v>
          </cell>
        </row>
        <row r="276">
          <cell r="B276" t="str">
            <v>Valuation Date: June 30,1998</v>
          </cell>
        </row>
        <row r="280">
          <cell r="E280" t="str">
            <v>Country</v>
          </cell>
          <cell r="F280" t="str">
            <v>Currency</v>
          </cell>
        </row>
        <row r="281">
          <cell r="B281" t="str">
            <v>Country</v>
          </cell>
          <cell r="E281" t="str">
            <v>Exposure</v>
          </cell>
          <cell r="F281" t="str">
            <v>Exposure</v>
          </cell>
        </row>
        <row r="282">
          <cell r="B282" t="str">
            <v>_______________</v>
          </cell>
          <cell r="E282" t="str">
            <v>________</v>
          </cell>
          <cell r="F282" t="str">
            <v>________</v>
          </cell>
        </row>
        <row r="283">
          <cell r="A283" t="str">
            <v>ERIARGENTINA</v>
          </cell>
          <cell r="B283" t="str">
            <v>ARGENTINA</v>
          </cell>
          <cell r="E283">
            <v>0.17299999999999999</v>
          </cell>
          <cell r="F283">
            <v>0.17299999999999999</v>
          </cell>
        </row>
        <row r="284">
          <cell r="A284" t="str">
            <v>ERIAUSTRALIA</v>
          </cell>
          <cell r="B284" t="str">
            <v>AUSTRALIA</v>
          </cell>
          <cell r="E284">
            <v>3.1309999999999998</v>
          </cell>
          <cell r="F284">
            <v>3.08</v>
          </cell>
        </row>
        <row r="285">
          <cell r="A285" t="str">
            <v>ERIAUSTRIA</v>
          </cell>
          <cell r="B285" t="str">
            <v>AUSTRIA</v>
          </cell>
          <cell r="E285">
            <v>0.437</v>
          </cell>
          <cell r="F285">
            <v>0.439</v>
          </cell>
        </row>
        <row r="286">
          <cell r="A286" t="str">
            <v>ERIBELGIUM</v>
          </cell>
          <cell r="B286" t="str">
            <v>BELGIUM</v>
          </cell>
          <cell r="E286">
            <v>3.3559999999999999</v>
          </cell>
          <cell r="F286">
            <v>3.3559999999999999</v>
          </cell>
        </row>
        <row r="287">
          <cell r="A287" t="str">
            <v>ERIBRAZIL</v>
          </cell>
          <cell r="B287" t="str">
            <v>BRAZIL</v>
          </cell>
          <cell r="E287">
            <v>3.7999999999999999E-2</v>
          </cell>
          <cell r="F287">
            <v>3.7999999999999999E-2</v>
          </cell>
        </row>
        <row r="288">
          <cell r="A288" t="str">
            <v>ERICANADA</v>
          </cell>
          <cell r="B288" t="str">
            <v>CANADA</v>
          </cell>
          <cell r="E288">
            <v>0.77300000000000002</v>
          </cell>
          <cell r="F288">
            <v>0.77400000000000002</v>
          </cell>
        </row>
        <row r="289">
          <cell r="A289" t="str">
            <v>ERICHILE</v>
          </cell>
          <cell r="B289" t="str">
            <v>CHILE</v>
          </cell>
          <cell r="E289">
            <v>2.9000000000000001E-2</v>
          </cell>
          <cell r="F289">
            <v>2.9000000000000001E-2</v>
          </cell>
        </row>
        <row r="290">
          <cell r="A290" t="str">
            <v>ERIDENMARK</v>
          </cell>
          <cell r="B290" t="str">
            <v>DENMARK</v>
          </cell>
          <cell r="E290">
            <v>3.1E-2</v>
          </cell>
          <cell r="F290">
            <v>3.1E-2</v>
          </cell>
        </row>
        <row r="291">
          <cell r="A291" t="str">
            <v>ERIFRANCE</v>
          </cell>
          <cell r="B291" t="str">
            <v>FRANCE</v>
          </cell>
          <cell r="E291">
            <v>10.284000000000001</v>
          </cell>
          <cell r="F291">
            <v>10.346</v>
          </cell>
        </row>
        <row r="292">
          <cell r="A292" t="str">
            <v>ERIGERMANY</v>
          </cell>
          <cell r="B292" t="str">
            <v>GERMANY</v>
          </cell>
          <cell r="E292">
            <v>7.0259999999999998</v>
          </cell>
          <cell r="F292">
            <v>7.2160000000000002</v>
          </cell>
        </row>
        <row r="293">
          <cell r="A293" t="str">
            <v>ERIHONG KONG</v>
          </cell>
          <cell r="B293" t="str">
            <v>HONG KONG</v>
          </cell>
          <cell r="E293">
            <v>2.7829999999999999</v>
          </cell>
          <cell r="F293">
            <v>2.79</v>
          </cell>
        </row>
        <row r="294">
          <cell r="A294" t="str">
            <v>ERIINDIA</v>
          </cell>
          <cell r="B294" t="str">
            <v>INDIA</v>
          </cell>
          <cell r="E294">
            <v>7.4999999999999997E-2</v>
          </cell>
          <cell r="F294">
            <v>7.4999999999999997E-2</v>
          </cell>
        </row>
        <row r="295">
          <cell r="A295" t="str">
            <v>ERIINDONESIA</v>
          </cell>
          <cell r="B295" t="str">
            <v>INDONESIA</v>
          </cell>
          <cell r="E295">
            <v>4.5999999999999999E-2</v>
          </cell>
          <cell r="F295">
            <v>4.5999999999999999E-2</v>
          </cell>
        </row>
        <row r="296">
          <cell r="A296" t="str">
            <v>ERIITALY</v>
          </cell>
          <cell r="B296" t="str">
            <v>ITALY</v>
          </cell>
          <cell r="E296">
            <v>5.8579999999999997</v>
          </cell>
          <cell r="F296">
            <v>5.9269999999999996</v>
          </cell>
        </row>
        <row r="297">
          <cell r="A297" t="str">
            <v>ERIJAPAN</v>
          </cell>
          <cell r="B297" t="str">
            <v>JAPAN</v>
          </cell>
          <cell r="E297">
            <v>15.847</v>
          </cell>
          <cell r="F297">
            <v>16.222999999999999</v>
          </cell>
        </row>
        <row r="298">
          <cell r="A298" t="str">
            <v>ERIKOREA</v>
          </cell>
          <cell r="B298" t="str">
            <v>KOREA</v>
          </cell>
          <cell r="E298">
            <v>0.64900000000000002</v>
          </cell>
          <cell r="F298">
            <v>0.65800000000000003</v>
          </cell>
        </row>
        <row r="299">
          <cell r="A299" t="str">
            <v>ERIMALAYSIA</v>
          </cell>
          <cell r="B299" t="str">
            <v>MALAYSIA</v>
          </cell>
          <cell r="E299">
            <v>0.22600000000000001</v>
          </cell>
          <cell r="F299">
            <v>-3.2000000000000001E-2</v>
          </cell>
        </row>
        <row r="300">
          <cell r="A300" t="str">
            <v>ERIMEXICO</v>
          </cell>
          <cell r="B300" t="str">
            <v>MEXICO</v>
          </cell>
          <cell r="E300">
            <v>0</v>
          </cell>
          <cell r="F300">
            <v>0</v>
          </cell>
        </row>
        <row r="301">
          <cell r="A301" t="str">
            <v>ERINETHERLANDS</v>
          </cell>
          <cell r="B301" t="str">
            <v>NETHERLANDS</v>
          </cell>
          <cell r="E301">
            <v>6.9530000000000003</v>
          </cell>
          <cell r="F301">
            <v>7.1360000000000001</v>
          </cell>
        </row>
        <row r="302">
          <cell r="A302" t="str">
            <v>ERINEW ZEALAND</v>
          </cell>
          <cell r="B302" t="str">
            <v>NEW ZEALAND</v>
          </cell>
          <cell r="E302">
            <v>1.2410000000000001</v>
          </cell>
          <cell r="F302">
            <v>1.2929999999999999</v>
          </cell>
        </row>
        <row r="303">
          <cell r="A303" t="str">
            <v>ERINORWAY</v>
          </cell>
          <cell r="B303" t="str">
            <v>NORWAY</v>
          </cell>
          <cell r="E303">
            <v>0.71899999999999997</v>
          </cell>
          <cell r="F303">
            <v>0.73299999999999998</v>
          </cell>
        </row>
        <row r="304">
          <cell r="A304" t="str">
            <v>ERIPERU</v>
          </cell>
          <cell r="B304" t="str">
            <v>PERU</v>
          </cell>
          <cell r="E304">
            <v>3.1E-2</v>
          </cell>
          <cell r="F304">
            <v>3.1E-2</v>
          </cell>
        </row>
        <row r="305">
          <cell r="A305" t="str">
            <v>ERIPHILIPPINES</v>
          </cell>
          <cell r="B305" t="str">
            <v>PHILIPPINES</v>
          </cell>
          <cell r="E305">
            <v>0</v>
          </cell>
          <cell r="F305">
            <v>0</v>
          </cell>
        </row>
        <row r="306">
          <cell r="A306" t="str">
            <v>ERIPOLAND</v>
          </cell>
          <cell r="B306" t="str">
            <v>POLAND</v>
          </cell>
          <cell r="E306">
            <v>8.6999999999999994E-2</v>
          </cell>
          <cell r="F306">
            <v>8.7999999999999995E-2</v>
          </cell>
        </row>
        <row r="307">
          <cell r="A307" t="str">
            <v>ERIPORTUGAL</v>
          </cell>
          <cell r="B307" t="str">
            <v>PORTUGAL</v>
          </cell>
          <cell r="E307">
            <v>0.11899999999999999</v>
          </cell>
          <cell r="F307">
            <v>0.11899999999999999</v>
          </cell>
        </row>
        <row r="308">
          <cell r="A308" t="str">
            <v>ERISINGAPORE</v>
          </cell>
          <cell r="B308" t="str">
            <v>SINGAPORE</v>
          </cell>
          <cell r="E308">
            <v>1.385</v>
          </cell>
          <cell r="F308">
            <v>1.385</v>
          </cell>
        </row>
        <row r="309">
          <cell r="A309" t="str">
            <v>ERISOUTH AFRICA</v>
          </cell>
          <cell r="B309" t="str">
            <v>SOUTH AFRICA</v>
          </cell>
          <cell r="E309">
            <v>0.24399999999999999</v>
          </cell>
          <cell r="F309">
            <v>0.24399999999999999</v>
          </cell>
        </row>
        <row r="310">
          <cell r="A310" t="str">
            <v>ERISPAIN</v>
          </cell>
          <cell r="B310" t="str">
            <v>SPAIN</v>
          </cell>
          <cell r="E310">
            <v>7.0490000000000004</v>
          </cell>
          <cell r="F310">
            <v>7.0490000000000004</v>
          </cell>
        </row>
        <row r="311">
          <cell r="A311" t="str">
            <v>ERISWEDEN</v>
          </cell>
          <cell r="B311" t="str">
            <v>SWEDEN</v>
          </cell>
          <cell r="E311">
            <v>0.10100000000000001</v>
          </cell>
          <cell r="F311">
            <v>0.11</v>
          </cell>
        </row>
        <row r="312">
          <cell r="A312" t="str">
            <v>ERISWITZERLAND</v>
          </cell>
          <cell r="B312" t="str">
            <v>SWITZERLAND</v>
          </cell>
          <cell r="E312">
            <v>4.7030000000000003</v>
          </cell>
          <cell r="F312">
            <v>4.7069999999999999</v>
          </cell>
        </row>
        <row r="313">
          <cell r="A313" t="str">
            <v>ERITHAILAND</v>
          </cell>
          <cell r="B313" t="str">
            <v>THAILAND</v>
          </cell>
          <cell r="E313">
            <v>0.161</v>
          </cell>
          <cell r="F313">
            <v>0.161</v>
          </cell>
        </row>
        <row r="314">
          <cell r="A314" t="str">
            <v>ERIUNITED KINGDOM</v>
          </cell>
          <cell r="B314" t="str">
            <v>UNITED KINGDOM</v>
          </cell>
          <cell r="E314">
            <v>18.777000000000001</v>
          </cell>
          <cell r="F314">
            <v>19.300999999999998</v>
          </cell>
        </row>
        <row r="315">
          <cell r="A315" t="str">
            <v>ERIUNITED STATES</v>
          </cell>
          <cell r="B315" t="str">
            <v>UNITED STATES</v>
          </cell>
          <cell r="E315">
            <v>0.88400000000000001</v>
          </cell>
          <cell r="F315">
            <v>6.12</v>
          </cell>
        </row>
        <row r="316">
          <cell r="A316" t="str">
            <v>ERIFMR SOVIET REP</v>
          </cell>
          <cell r="B316" t="str">
            <v>FMR SOVIET REP</v>
          </cell>
          <cell r="E316">
            <v>0.35199999999999998</v>
          </cell>
          <cell r="F316">
            <v>0.35199999999999998</v>
          </cell>
        </row>
        <row r="317">
          <cell r="A317" t="str">
            <v>ERI</v>
          </cell>
          <cell r="E317" t="str">
            <v>________</v>
          </cell>
          <cell r="F317" t="str">
            <v>________</v>
          </cell>
        </row>
        <row r="318">
          <cell r="A318" t="str">
            <v>ERI</v>
          </cell>
          <cell r="E318">
            <v>93.566999999999993</v>
          </cell>
          <cell r="F318">
            <v>100</v>
          </cell>
        </row>
        <row r="319">
          <cell r="A319" t="str">
            <v>ERI</v>
          </cell>
        </row>
        <row r="320">
          <cell r="A320" t="str">
            <v>ERIUNEQUITIZED CASH &amp; CASH EQUIVALENTS</v>
          </cell>
          <cell r="B320" t="str">
            <v>UNEQUITIZED CASH &amp; CASH EQUIVALENTS</v>
          </cell>
          <cell r="E320">
            <v>6.41</v>
          </cell>
          <cell r="F320">
            <v>0</v>
          </cell>
        </row>
        <row r="321">
          <cell r="A321" t="str">
            <v>ERIUNREALIZED GAIN/LOSS</v>
          </cell>
          <cell r="B321" t="str">
            <v>UNREALIZED GAIN/LOSS</v>
          </cell>
          <cell r="E321">
            <v>2.3E-2</v>
          </cell>
          <cell r="F321">
            <v>0</v>
          </cell>
        </row>
        <row r="322">
          <cell r="A322" t="str">
            <v>ERI</v>
          </cell>
        </row>
        <row r="323">
          <cell r="A323" t="str">
            <v>ERITOTAL</v>
          </cell>
          <cell r="B323" t="str">
            <v>TOTAL</v>
          </cell>
          <cell r="E323">
            <v>100</v>
          </cell>
          <cell r="F323">
            <v>100</v>
          </cell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B333" t="str">
            <v>Unequitized Cash &amp; Cash Equivalents = Total c</v>
          </cell>
          <cell r="E333" t="str">
            <v>ash and cash equival</v>
          </cell>
          <cell r="F333" t="str">
            <v>ents less cash equitized with swaps and futures</v>
          </cell>
        </row>
        <row r="334">
          <cell r="B334" t="str">
            <v>_x000C_</v>
          </cell>
        </row>
        <row r="338">
          <cell r="B338" t="str">
            <v>Country and Currency Exposure Summary</v>
          </cell>
        </row>
        <row r="339">
          <cell r="B339" t="str">
            <v>Portfolio: GAI</v>
          </cell>
          <cell r="C339" t="str">
            <v>GAI</v>
          </cell>
        </row>
        <row r="340">
          <cell r="B340" t="str">
            <v>Valuation Date: June 30,1998</v>
          </cell>
        </row>
        <row r="344">
          <cell r="E344" t="str">
            <v>Country</v>
          </cell>
          <cell r="F344" t="str">
            <v>Currency</v>
          </cell>
        </row>
        <row r="345">
          <cell r="B345" t="str">
            <v>Country</v>
          </cell>
          <cell r="E345" t="str">
            <v>Exposure</v>
          </cell>
          <cell r="F345" t="str">
            <v>Exposure</v>
          </cell>
        </row>
        <row r="346">
          <cell r="B346" t="str">
            <v>_______________</v>
          </cell>
          <cell r="E346" t="str">
            <v>________</v>
          </cell>
          <cell r="F346" t="str">
            <v>________</v>
          </cell>
        </row>
        <row r="347">
          <cell r="A347" t="str">
            <v>GAIARGENTINA</v>
          </cell>
          <cell r="B347" t="str">
            <v>ARGENTINA</v>
          </cell>
          <cell r="E347">
            <v>0.158</v>
          </cell>
          <cell r="F347">
            <v>0.158</v>
          </cell>
        </row>
        <row r="348">
          <cell r="A348" t="str">
            <v>GAIAUSTRALIA</v>
          </cell>
          <cell r="B348" t="str">
            <v>AUSTRALIA</v>
          </cell>
          <cell r="E348">
            <v>3.4390000000000001</v>
          </cell>
          <cell r="F348">
            <v>3.3929999999999998</v>
          </cell>
        </row>
        <row r="349">
          <cell r="A349" t="str">
            <v>GAIAUSTRIA</v>
          </cell>
          <cell r="B349" t="str">
            <v>AUSTRIA</v>
          </cell>
          <cell r="E349">
            <v>0.308</v>
          </cell>
          <cell r="F349">
            <v>0.311</v>
          </cell>
        </row>
        <row r="350">
          <cell r="A350" t="str">
            <v>GAIBELGIUM</v>
          </cell>
          <cell r="B350" t="str">
            <v>BELGIUM</v>
          </cell>
          <cell r="E350">
            <v>3.2509999999999999</v>
          </cell>
          <cell r="F350">
            <v>3.2509999999999999</v>
          </cell>
        </row>
        <row r="351">
          <cell r="A351" t="str">
            <v>GAIBRAZIL</v>
          </cell>
          <cell r="B351" t="str">
            <v>BRAZIL</v>
          </cell>
          <cell r="E351">
            <v>0.01</v>
          </cell>
          <cell r="F351">
            <v>0.01</v>
          </cell>
        </row>
        <row r="352">
          <cell r="A352" t="str">
            <v>GAICANADA</v>
          </cell>
          <cell r="B352" t="str">
            <v>CANADA</v>
          </cell>
          <cell r="E352">
            <v>1.048</v>
          </cell>
          <cell r="F352">
            <v>1.048</v>
          </cell>
        </row>
        <row r="353">
          <cell r="A353" t="str">
            <v>GAICHILE</v>
          </cell>
          <cell r="B353" t="str">
            <v>CHILE</v>
          </cell>
          <cell r="E353">
            <v>2.1000000000000001E-2</v>
          </cell>
          <cell r="F353">
            <v>2.1000000000000001E-2</v>
          </cell>
        </row>
        <row r="354">
          <cell r="A354" t="str">
            <v>GAIDENMARK</v>
          </cell>
          <cell r="B354" t="str">
            <v>DENMARK</v>
          </cell>
          <cell r="E354">
            <v>0.06</v>
          </cell>
          <cell r="F354">
            <v>0.06</v>
          </cell>
        </row>
        <row r="355">
          <cell r="A355" t="str">
            <v>GAIFRANCE</v>
          </cell>
          <cell r="B355" t="str">
            <v>FRANCE</v>
          </cell>
          <cell r="E355">
            <v>12.052</v>
          </cell>
          <cell r="F355">
            <v>12.46</v>
          </cell>
        </row>
        <row r="356">
          <cell r="A356" t="str">
            <v>GAIGERMANY</v>
          </cell>
          <cell r="B356" t="str">
            <v>GERMANY</v>
          </cell>
          <cell r="E356">
            <v>8.8759999999999994</v>
          </cell>
          <cell r="F356">
            <v>9.2929999999999993</v>
          </cell>
        </row>
        <row r="357">
          <cell r="A357" t="str">
            <v>GAIHONG KONG</v>
          </cell>
          <cell r="B357" t="str">
            <v>HONG KONG</v>
          </cell>
          <cell r="E357">
            <v>2.8519999999999999</v>
          </cell>
          <cell r="F357">
            <v>2.8639999999999999</v>
          </cell>
        </row>
        <row r="358">
          <cell r="A358" t="str">
            <v>GAIHUNGARY</v>
          </cell>
          <cell r="B358" t="str">
            <v>HUNGARY</v>
          </cell>
          <cell r="E358">
            <v>0</v>
          </cell>
          <cell r="F358">
            <v>0</v>
          </cell>
        </row>
        <row r="359">
          <cell r="A359" t="str">
            <v>GAIINDIA</v>
          </cell>
          <cell r="B359" t="str">
            <v>INDIA</v>
          </cell>
          <cell r="E359">
            <v>6.5000000000000002E-2</v>
          </cell>
          <cell r="F359">
            <v>6.5000000000000002E-2</v>
          </cell>
        </row>
        <row r="360">
          <cell r="A360" t="str">
            <v>GAIINDONESIA</v>
          </cell>
          <cell r="B360" t="str">
            <v>INDONESIA</v>
          </cell>
          <cell r="E360">
            <v>4.2999999999999997E-2</v>
          </cell>
          <cell r="F360">
            <v>4.2999999999999997E-2</v>
          </cell>
        </row>
        <row r="361">
          <cell r="A361" t="str">
            <v>GAIITALY</v>
          </cell>
          <cell r="B361" t="str">
            <v>ITALY</v>
          </cell>
          <cell r="E361">
            <v>6.7930000000000001</v>
          </cell>
          <cell r="F361">
            <v>6.9039999999999999</v>
          </cell>
        </row>
        <row r="362">
          <cell r="A362" t="str">
            <v>GAIJAPAN</v>
          </cell>
          <cell r="B362" t="str">
            <v>JAPAN</v>
          </cell>
          <cell r="E362">
            <v>10.409000000000001</v>
          </cell>
          <cell r="F362">
            <v>10.459</v>
          </cell>
        </row>
        <row r="363">
          <cell r="A363" t="str">
            <v>GAIKOREA</v>
          </cell>
          <cell r="B363" t="str">
            <v>KOREA</v>
          </cell>
          <cell r="E363">
            <v>0.6</v>
          </cell>
          <cell r="F363">
            <v>0.60799999999999998</v>
          </cell>
        </row>
        <row r="364">
          <cell r="A364" t="str">
            <v>GAIMALAYSIA</v>
          </cell>
          <cell r="B364" t="str">
            <v>MALAYSIA</v>
          </cell>
          <cell r="E364">
            <v>0.22900000000000001</v>
          </cell>
          <cell r="F364">
            <v>-2.7E-2</v>
          </cell>
        </row>
        <row r="365">
          <cell r="A365" t="str">
            <v>GAINETHERLANDS</v>
          </cell>
          <cell r="B365" t="str">
            <v>NETHERLANDS</v>
          </cell>
          <cell r="E365">
            <v>6.6929999999999996</v>
          </cell>
          <cell r="F365">
            <v>6.7439999999999998</v>
          </cell>
        </row>
        <row r="366">
          <cell r="A366" t="str">
            <v>GAINEW ZEALAND</v>
          </cell>
          <cell r="B366" t="str">
            <v>NEW ZEALAND</v>
          </cell>
          <cell r="E366">
            <v>1.296</v>
          </cell>
          <cell r="F366">
            <v>1.2989999999999999</v>
          </cell>
        </row>
        <row r="367">
          <cell r="A367" t="str">
            <v>GAINORWAY</v>
          </cell>
          <cell r="B367" t="str">
            <v>NORWAY</v>
          </cell>
          <cell r="E367">
            <v>1.1859999999999999</v>
          </cell>
          <cell r="F367">
            <v>1.2130000000000001</v>
          </cell>
        </row>
        <row r="368">
          <cell r="A368" t="str">
            <v>GAIPORTUGAL</v>
          </cell>
          <cell r="B368" t="str">
            <v>PORTUGAL</v>
          </cell>
          <cell r="E368">
            <v>0.12</v>
          </cell>
          <cell r="F368">
            <v>0.12</v>
          </cell>
        </row>
        <row r="369">
          <cell r="A369" t="str">
            <v>GAISINGAPORE</v>
          </cell>
          <cell r="B369" t="str">
            <v>SINGAPORE</v>
          </cell>
          <cell r="E369">
            <v>1.5069999999999999</v>
          </cell>
          <cell r="F369">
            <v>1.5069999999999999</v>
          </cell>
        </row>
        <row r="370">
          <cell r="A370" t="str">
            <v>GAISOUTH AFRICA</v>
          </cell>
          <cell r="B370" t="str">
            <v>SOUTH AFRICA</v>
          </cell>
          <cell r="E370">
            <v>0.26100000000000001</v>
          </cell>
          <cell r="F370">
            <v>0.26100000000000001</v>
          </cell>
        </row>
        <row r="371">
          <cell r="A371" t="str">
            <v>GAISPAIN</v>
          </cell>
          <cell r="B371" t="str">
            <v>SPAIN</v>
          </cell>
          <cell r="E371">
            <v>7.48</v>
          </cell>
          <cell r="F371">
            <v>7.4779999999999998</v>
          </cell>
        </row>
        <row r="372">
          <cell r="A372" t="str">
            <v>GAISWEDEN</v>
          </cell>
          <cell r="B372" t="str">
            <v>SWEDEN</v>
          </cell>
          <cell r="E372">
            <v>8.6999999999999994E-2</v>
          </cell>
          <cell r="F372">
            <v>8.6999999999999994E-2</v>
          </cell>
        </row>
        <row r="373">
          <cell r="A373" t="str">
            <v>GAISWITZERLAND</v>
          </cell>
          <cell r="B373" t="str">
            <v>SWITZERLAND</v>
          </cell>
          <cell r="E373">
            <v>5.2510000000000003</v>
          </cell>
          <cell r="F373">
            <v>5.258</v>
          </cell>
        </row>
        <row r="374">
          <cell r="A374" t="str">
            <v>GAITHAILAND</v>
          </cell>
          <cell r="B374" t="str">
            <v>THAILAND</v>
          </cell>
          <cell r="E374">
            <v>0.151</v>
          </cell>
          <cell r="F374">
            <v>0.151</v>
          </cell>
        </row>
        <row r="375">
          <cell r="A375" t="str">
            <v>GAIUNITED KINGDOM</v>
          </cell>
          <cell r="B375" t="str">
            <v>UNITED KINGDOM</v>
          </cell>
          <cell r="E375">
            <v>19.75</v>
          </cell>
          <cell r="F375">
            <v>20.038</v>
          </cell>
        </row>
        <row r="376">
          <cell r="A376" t="str">
            <v>GAIUNITED STATES</v>
          </cell>
          <cell r="B376" t="str">
            <v>UNITED STATES</v>
          </cell>
          <cell r="E376">
            <v>0</v>
          </cell>
          <cell r="F376">
            <v>4.7279999999999998</v>
          </cell>
        </row>
        <row r="377">
          <cell r="A377" t="str">
            <v>GAIFMR SOVIET REP</v>
          </cell>
          <cell r="B377" t="str">
            <v>FMR SOVIET REP</v>
          </cell>
          <cell r="E377">
            <v>0.19400000000000001</v>
          </cell>
          <cell r="F377">
            <v>0.19400000000000001</v>
          </cell>
        </row>
        <row r="378">
          <cell r="A378" t="str">
            <v>GAI</v>
          </cell>
          <cell r="E378" t="str">
            <v>________</v>
          </cell>
          <cell r="F378" t="str">
            <v>________</v>
          </cell>
        </row>
        <row r="379">
          <cell r="A379" t="str">
            <v>GAI</v>
          </cell>
          <cell r="E379">
            <v>94.188999999999993</v>
          </cell>
          <cell r="F379">
            <v>100</v>
          </cell>
        </row>
        <row r="380">
          <cell r="A380" t="str">
            <v>GAI</v>
          </cell>
        </row>
        <row r="381">
          <cell r="A381" t="str">
            <v>GAIUNEQUITIZED CASH &amp; CASH EQUIVALENTS</v>
          </cell>
          <cell r="B381" t="str">
            <v>UNEQUITIZED CASH &amp; CASH EQUIVALENTS</v>
          </cell>
          <cell r="E381">
            <v>5.7880000000000003</v>
          </cell>
          <cell r="F381">
            <v>0</v>
          </cell>
        </row>
        <row r="382">
          <cell r="A382" t="str">
            <v>GAIUNREALIZED GAIN/LOSS</v>
          </cell>
          <cell r="B382" t="str">
            <v>UNREALIZED GAIN/LOSS</v>
          </cell>
          <cell r="E382">
            <v>2.1999999999999999E-2</v>
          </cell>
          <cell r="F382">
            <v>0</v>
          </cell>
        </row>
        <row r="383">
          <cell r="A383" t="str">
            <v>GAI</v>
          </cell>
        </row>
        <row r="384">
          <cell r="A384" t="str">
            <v>GAITOTAL</v>
          </cell>
          <cell r="B384" t="str">
            <v>TOTAL</v>
          </cell>
          <cell r="E384">
            <v>100</v>
          </cell>
          <cell r="F384">
            <v>100</v>
          </cell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B394" t="str">
            <v>Unequitized Cash &amp; Cash Equivalents = Total c</v>
          </cell>
          <cell r="E394" t="str">
            <v>ash and cash equival</v>
          </cell>
          <cell r="F394" t="str">
            <v>ents less cash equitized with swaps and futures</v>
          </cell>
        </row>
        <row r="395">
          <cell r="B395" t="str">
            <v>_x000C_</v>
          </cell>
        </row>
        <row r="399">
          <cell r="B399" t="str">
            <v>Country and Currency Exposure Summary</v>
          </cell>
        </row>
        <row r="400">
          <cell r="B400" t="str">
            <v>Portfolio: GFF</v>
          </cell>
          <cell r="C400" t="str">
            <v>GFF</v>
          </cell>
        </row>
        <row r="401">
          <cell r="B401" t="str">
            <v>Valuation Date: June 30,1998</v>
          </cell>
        </row>
        <row r="405">
          <cell r="E405" t="str">
            <v>Country</v>
          </cell>
          <cell r="F405" t="str">
            <v>Currency</v>
          </cell>
        </row>
        <row r="406">
          <cell r="B406" t="str">
            <v>Country</v>
          </cell>
          <cell r="E406" t="str">
            <v>Exposure</v>
          </cell>
          <cell r="F406" t="str">
            <v>Exposure</v>
          </cell>
        </row>
        <row r="407">
          <cell r="B407" t="str">
            <v>_______________</v>
          </cell>
          <cell r="E407" t="str">
            <v>________</v>
          </cell>
          <cell r="F407" t="str">
            <v>________</v>
          </cell>
        </row>
        <row r="408">
          <cell r="A408" t="str">
            <v>GFFARGENTINA</v>
          </cell>
          <cell r="B408" t="str">
            <v>ARGENTINA</v>
          </cell>
          <cell r="E408">
            <v>0.154</v>
          </cell>
          <cell r="F408">
            <v>0.154</v>
          </cell>
        </row>
        <row r="409">
          <cell r="A409" t="str">
            <v>GFFAUSTRALIA</v>
          </cell>
          <cell r="B409" t="str">
            <v>AUSTRALIA</v>
          </cell>
          <cell r="E409">
            <v>3.3540000000000001</v>
          </cell>
          <cell r="F409">
            <v>3.3079999999999998</v>
          </cell>
        </row>
        <row r="410">
          <cell r="A410" t="str">
            <v>GFFAUSTRIA</v>
          </cell>
          <cell r="B410" t="str">
            <v>AUSTRIA</v>
          </cell>
          <cell r="E410">
            <v>0.44700000000000001</v>
          </cell>
          <cell r="F410">
            <v>0.45200000000000001</v>
          </cell>
        </row>
        <row r="411">
          <cell r="A411" t="str">
            <v>GFFBELGIUM</v>
          </cell>
          <cell r="B411" t="str">
            <v>BELGIUM</v>
          </cell>
          <cell r="E411">
            <v>3.6059999999999999</v>
          </cell>
          <cell r="F411">
            <v>3.6059999999999999</v>
          </cell>
        </row>
        <row r="412">
          <cell r="A412" t="str">
            <v>GFFBRAZIL</v>
          </cell>
          <cell r="B412" t="str">
            <v>BRAZIL</v>
          </cell>
          <cell r="E412">
            <v>1.6E-2</v>
          </cell>
          <cell r="F412">
            <v>1.6E-2</v>
          </cell>
        </row>
        <row r="413">
          <cell r="A413" t="str">
            <v>GFFCANADA</v>
          </cell>
          <cell r="B413" t="str">
            <v>CANADA</v>
          </cell>
          <cell r="E413">
            <v>0.83699999999999997</v>
          </cell>
          <cell r="F413">
            <v>0.83699999999999997</v>
          </cell>
        </row>
        <row r="414">
          <cell r="A414" t="str">
            <v>GFFCHILE</v>
          </cell>
          <cell r="B414" t="str">
            <v>CHILE</v>
          </cell>
          <cell r="E414">
            <v>2.5000000000000001E-2</v>
          </cell>
          <cell r="F414">
            <v>2.5000000000000001E-2</v>
          </cell>
        </row>
        <row r="415">
          <cell r="A415" t="str">
            <v>GFFDENMARK</v>
          </cell>
          <cell r="B415" t="str">
            <v>DENMARK</v>
          </cell>
          <cell r="E415">
            <v>3.4000000000000002E-2</v>
          </cell>
          <cell r="F415">
            <v>3.4000000000000002E-2</v>
          </cell>
        </row>
        <row r="416">
          <cell r="A416" t="str">
            <v>GFFFMR SOVIET REP</v>
          </cell>
          <cell r="B416" t="str">
            <v>FMR SOVIET REP</v>
          </cell>
          <cell r="E416">
            <v>0.32200000000000001</v>
          </cell>
          <cell r="F416">
            <v>0.32300000000000001</v>
          </cell>
        </row>
        <row r="417">
          <cell r="A417" t="str">
            <v>GFFFRANCE</v>
          </cell>
          <cell r="B417" t="str">
            <v>FRANCE</v>
          </cell>
          <cell r="E417">
            <v>10.122</v>
          </cell>
          <cell r="F417">
            <v>10.746</v>
          </cell>
        </row>
        <row r="418">
          <cell r="A418" t="str">
            <v>GFFGERMANY</v>
          </cell>
          <cell r="B418" t="str">
            <v>GERMANY</v>
          </cell>
          <cell r="E418">
            <v>7.3529999999999998</v>
          </cell>
          <cell r="F418">
            <v>7.8170000000000002</v>
          </cell>
        </row>
        <row r="419">
          <cell r="A419" t="str">
            <v>GFFHONG KONG</v>
          </cell>
          <cell r="B419" t="str">
            <v>HONG KONG</v>
          </cell>
          <cell r="E419">
            <v>2.8849999999999998</v>
          </cell>
          <cell r="F419">
            <v>2.9020000000000001</v>
          </cell>
        </row>
        <row r="420">
          <cell r="A420" t="str">
            <v>GFFINDIA</v>
          </cell>
          <cell r="B420" t="str">
            <v>INDIA</v>
          </cell>
          <cell r="E420">
            <v>9.6000000000000002E-2</v>
          </cell>
          <cell r="F420">
            <v>9.6000000000000002E-2</v>
          </cell>
        </row>
        <row r="421">
          <cell r="A421" t="str">
            <v>GFFINDONESIA</v>
          </cell>
          <cell r="B421" t="str">
            <v>INDONESIA</v>
          </cell>
          <cell r="E421">
            <v>0.04</v>
          </cell>
          <cell r="F421">
            <v>0.04</v>
          </cell>
        </row>
        <row r="422">
          <cell r="A422" t="str">
            <v>GFFITALY</v>
          </cell>
          <cell r="B422" t="str">
            <v>ITALY</v>
          </cell>
          <cell r="E422">
            <v>6.375</v>
          </cell>
          <cell r="F422">
            <v>6.423</v>
          </cell>
        </row>
        <row r="423">
          <cell r="A423" t="str">
            <v>GFFJAPAN</v>
          </cell>
          <cell r="B423" t="str">
            <v>JAPAN</v>
          </cell>
          <cell r="E423">
            <v>16.873000000000001</v>
          </cell>
          <cell r="F423">
            <v>17.335000000000001</v>
          </cell>
        </row>
        <row r="424">
          <cell r="A424" t="str">
            <v>GFFKOREA</v>
          </cell>
          <cell r="B424" t="str">
            <v>KOREA</v>
          </cell>
          <cell r="E424">
            <v>0.64100000000000001</v>
          </cell>
          <cell r="F424">
            <v>0.64100000000000001</v>
          </cell>
        </row>
        <row r="425">
          <cell r="A425" t="str">
            <v>GFFMALAYSIA</v>
          </cell>
          <cell r="B425" t="str">
            <v>MALAYSIA</v>
          </cell>
          <cell r="E425">
            <v>0.25600000000000001</v>
          </cell>
          <cell r="F425">
            <v>-6.3E-2</v>
          </cell>
        </row>
        <row r="426">
          <cell r="A426" t="str">
            <v>GFFMEXICO</v>
          </cell>
          <cell r="B426" t="str">
            <v>MEXICO</v>
          </cell>
          <cell r="E426">
            <v>2.8000000000000001E-2</v>
          </cell>
          <cell r="F426">
            <v>2.8000000000000001E-2</v>
          </cell>
        </row>
        <row r="427">
          <cell r="A427" t="str">
            <v>GFFNETHERLANDS</v>
          </cell>
          <cell r="B427" t="str">
            <v>NETHERLANDS</v>
          </cell>
          <cell r="E427">
            <v>6.3559999999999999</v>
          </cell>
          <cell r="F427">
            <v>6.5679999999999996</v>
          </cell>
        </row>
        <row r="428">
          <cell r="A428" t="str">
            <v>GFFNEW ZEALAND</v>
          </cell>
          <cell r="B428" t="str">
            <v>NEW ZEALAND</v>
          </cell>
          <cell r="E428">
            <v>1.246</v>
          </cell>
          <cell r="F428">
            <v>1.2509999999999999</v>
          </cell>
        </row>
        <row r="429">
          <cell r="A429" t="str">
            <v>GFFNORWAY</v>
          </cell>
          <cell r="B429" t="str">
            <v>NORWAY</v>
          </cell>
          <cell r="E429">
            <v>0.77400000000000002</v>
          </cell>
          <cell r="F429">
            <v>0.79</v>
          </cell>
        </row>
        <row r="430">
          <cell r="A430" t="str">
            <v>GFFPOLAND</v>
          </cell>
          <cell r="B430" t="str">
            <v>POLAND</v>
          </cell>
          <cell r="E430">
            <v>6.8000000000000005E-2</v>
          </cell>
          <cell r="F430">
            <v>6.9000000000000006E-2</v>
          </cell>
        </row>
        <row r="431">
          <cell r="A431" t="str">
            <v>GFFPORTUGAL</v>
          </cell>
          <cell r="B431" t="str">
            <v>PORTUGAL</v>
          </cell>
          <cell r="E431">
            <v>0.11899999999999999</v>
          </cell>
          <cell r="F431">
            <v>0.11899999999999999</v>
          </cell>
        </row>
        <row r="432">
          <cell r="A432" t="str">
            <v>GFFSINGAPORE</v>
          </cell>
          <cell r="B432" t="str">
            <v>SINGAPORE</v>
          </cell>
          <cell r="E432">
            <v>1.458</v>
          </cell>
          <cell r="F432">
            <v>1.458</v>
          </cell>
        </row>
        <row r="433">
          <cell r="A433" t="str">
            <v>GFFSOUTH AFRICA</v>
          </cell>
          <cell r="B433" t="str">
            <v>SOUTH AFRICA</v>
          </cell>
          <cell r="E433">
            <v>0.27900000000000003</v>
          </cell>
          <cell r="F433">
            <v>0.27900000000000003</v>
          </cell>
        </row>
        <row r="434">
          <cell r="A434" t="str">
            <v>GFFSPAIN</v>
          </cell>
          <cell r="B434" t="str">
            <v>SPAIN</v>
          </cell>
          <cell r="E434">
            <v>6.6619999999999999</v>
          </cell>
          <cell r="F434">
            <v>6.6619999999999999</v>
          </cell>
        </row>
        <row r="435">
          <cell r="A435" t="str">
            <v>GFFSWEDEN</v>
          </cell>
          <cell r="B435" t="str">
            <v>SWEDEN</v>
          </cell>
          <cell r="E435">
            <v>5.2999999999999999E-2</v>
          </cell>
          <cell r="F435">
            <v>5.2999999999999999E-2</v>
          </cell>
        </row>
        <row r="436">
          <cell r="A436" t="str">
            <v>GFFSWITZERLAND</v>
          </cell>
          <cell r="B436" t="str">
            <v>SWITZERLAND</v>
          </cell>
          <cell r="E436">
            <v>4.8159999999999998</v>
          </cell>
          <cell r="F436">
            <v>4.8179999999999996</v>
          </cell>
        </row>
        <row r="437">
          <cell r="A437" t="str">
            <v>GFFTHAILAND</v>
          </cell>
          <cell r="B437" t="str">
            <v>THAILAND</v>
          </cell>
          <cell r="E437">
            <v>0.158</v>
          </cell>
          <cell r="F437">
            <v>0.158</v>
          </cell>
        </row>
        <row r="438">
          <cell r="A438" t="str">
            <v>GFFUNITED KINGDOM</v>
          </cell>
          <cell r="B438" t="str">
            <v>UNITED KINGDOM</v>
          </cell>
          <cell r="E438">
            <v>19.341000000000001</v>
          </cell>
          <cell r="F438">
            <v>19.934999999999999</v>
          </cell>
        </row>
        <row r="439">
          <cell r="A439" t="str">
            <v>GFFUNITED STATES</v>
          </cell>
          <cell r="B439" t="str">
            <v>UNITED STATES</v>
          </cell>
          <cell r="E439">
            <v>0</v>
          </cell>
          <cell r="F439">
            <v>3.121</v>
          </cell>
        </row>
        <row r="440">
          <cell r="A440" t="str">
            <v>GFF</v>
          </cell>
          <cell r="E440" t="str">
            <v>________</v>
          </cell>
          <cell r="F440" t="str">
            <v>________</v>
          </cell>
        </row>
        <row r="441">
          <cell r="A441" t="str">
            <v>GFF</v>
          </cell>
          <cell r="E441">
            <v>94.795000000000002</v>
          </cell>
          <cell r="F441">
            <v>100</v>
          </cell>
        </row>
        <row r="442">
          <cell r="A442" t="str">
            <v>GFF</v>
          </cell>
        </row>
        <row r="443">
          <cell r="A443" t="str">
            <v>GFFUNEQUITIZED CASH &amp; CASH EQUIVALENTS</v>
          </cell>
          <cell r="B443" t="str">
            <v>UNEQUITIZED CASH &amp; CASH EQUIVALENTS</v>
          </cell>
          <cell r="E443">
            <v>5.1769999999999996</v>
          </cell>
          <cell r="F443">
            <v>0</v>
          </cell>
        </row>
        <row r="444">
          <cell r="A444" t="str">
            <v>GFFUNREALIZED GAIN/LOSS</v>
          </cell>
          <cell r="B444" t="str">
            <v>UNREALIZED GAIN/LOSS</v>
          </cell>
          <cell r="E444">
            <v>2.9000000000000001E-2</v>
          </cell>
          <cell r="F444">
            <v>0</v>
          </cell>
        </row>
        <row r="445">
          <cell r="A445" t="str">
            <v>GFF</v>
          </cell>
        </row>
        <row r="446">
          <cell r="A446" t="str">
            <v>GFFTOTAL</v>
          </cell>
          <cell r="B446" t="str">
            <v>TOTAL</v>
          </cell>
          <cell r="E446">
            <v>100</v>
          </cell>
          <cell r="F446">
            <v>100</v>
          </cell>
        </row>
        <row r="447">
          <cell r="A447"/>
        </row>
        <row r="448">
          <cell r="A448"/>
        </row>
        <row r="449">
          <cell r="A449"/>
          <cell r="E449">
            <v>100</v>
          </cell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6">
          <cell r="B456" t="str">
            <v>Unequitized Cash &amp; Cash Equivalents = Total c</v>
          </cell>
          <cell r="E456" t="str">
            <v>ash and cash equival</v>
          </cell>
          <cell r="F456" t="str">
            <v>ents less cash equitized with swaps and futures</v>
          </cell>
        </row>
        <row r="457">
          <cell r="B457" t="str">
            <v>_x000C_</v>
          </cell>
        </row>
        <row r="461">
          <cell r="B461" t="str">
            <v>Country and Currency Exposure Summary</v>
          </cell>
          <cell r="J461">
            <v>1.4119999999999777</v>
          </cell>
        </row>
        <row r="462">
          <cell r="B462" t="str">
            <v>Portfolio: HERC</v>
          </cell>
          <cell r="C462" t="str">
            <v>HERC</v>
          </cell>
        </row>
        <row r="463">
          <cell r="B463" t="str">
            <v>Valuation Date: June 30,1998</v>
          </cell>
        </row>
        <row r="465">
          <cell r="J465">
            <v>0.41499999999999998</v>
          </cell>
        </row>
        <row r="467">
          <cell r="E467" t="str">
            <v>Country</v>
          </cell>
          <cell r="F467" t="str">
            <v>Currency</v>
          </cell>
        </row>
        <row r="468">
          <cell r="B468" t="str">
            <v>Country</v>
          </cell>
          <cell r="E468" t="str">
            <v>Exposure</v>
          </cell>
          <cell r="F468" t="str">
            <v>Exposure</v>
          </cell>
        </row>
        <row r="469">
          <cell r="B469" t="str">
            <v>_______________</v>
          </cell>
          <cell r="E469" t="str">
            <v>________</v>
          </cell>
          <cell r="F469" t="str">
            <v>________</v>
          </cell>
        </row>
        <row r="470">
          <cell r="A470" t="str">
            <v>HERCAUSTRALIA</v>
          </cell>
          <cell r="B470" t="str">
            <v>AUSTRALIA</v>
          </cell>
          <cell r="E470">
            <v>3.38</v>
          </cell>
          <cell r="F470">
            <v>3.34</v>
          </cell>
        </row>
        <row r="471">
          <cell r="A471" t="str">
            <v>HERCAUSTRIA</v>
          </cell>
          <cell r="B471" t="str">
            <v>AUSTRIA</v>
          </cell>
          <cell r="E471">
            <v>0.53400000000000003</v>
          </cell>
          <cell r="F471">
            <v>0.53500000000000003</v>
          </cell>
        </row>
        <row r="472">
          <cell r="A472" t="str">
            <v>HERCBELGIUM</v>
          </cell>
          <cell r="B472" t="str">
            <v>BELGIUM</v>
          </cell>
          <cell r="E472">
            <v>4.6340000000000003</v>
          </cell>
          <cell r="F472">
            <v>4.6360000000000001</v>
          </cell>
        </row>
        <row r="473">
          <cell r="A473" t="str">
            <v>HERCBRAZIL</v>
          </cell>
          <cell r="B473" t="str">
            <v>BRAZIL</v>
          </cell>
          <cell r="E473">
            <v>2.3E-2</v>
          </cell>
          <cell r="F473">
            <v>2.3E-2</v>
          </cell>
        </row>
        <row r="474">
          <cell r="A474" t="str">
            <v>HERCCANADA</v>
          </cell>
          <cell r="B474" t="str">
            <v>CANADA</v>
          </cell>
          <cell r="E474">
            <v>0.69699999999999995</v>
          </cell>
          <cell r="F474">
            <v>0.69699999999999995</v>
          </cell>
        </row>
        <row r="475">
          <cell r="A475" t="str">
            <v>HERCDENMARK</v>
          </cell>
          <cell r="B475" t="str">
            <v>DENMARK</v>
          </cell>
          <cell r="E475">
            <v>6.7000000000000004E-2</v>
          </cell>
          <cell r="F475">
            <v>6.7000000000000004E-2</v>
          </cell>
        </row>
        <row r="476">
          <cell r="A476" t="str">
            <v>HERCFINLAND</v>
          </cell>
          <cell r="B476" t="str">
            <v>FINLAND</v>
          </cell>
          <cell r="E476">
            <v>0</v>
          </cell>
          <cell r="F476">
            <v>0</v>
          </cell>
        </row>
        <row r="477">
          <cell r="A477" t="str">
            <v>HERCFRANCE</v>
          </cell>
          <cell r="B477" t="str">
            <v>FRANCE</v>
          </cell>
          <cell r="E477">
            <v>10.196</v>
          </cell>
          <cell r="F477">
            <v>10.474</v>
          </cell>
        </row>
        <row r="478">
          <cell r="A478" t="str">
            <v>HERCGERMANY</v>
          </cell>
          <cell r="B478" t="str">
            <v>GERMANY</v>
          </cell>
          <cell r="E478">
            <v>6.7789999999999999</v>
          </cell>
          <cell r="F478">
            <v>6.9260000000000002</v>
          </cell>
        </row>
        <row r="479">
          <cell r="A479" t="str">
            <v>HERCHONG KONG</v>
          </cell>
          <cell r="B479" t="str">
            <v>HONG KONG</v>
          </cell>
          <cell r="E479">
            <v>3.1760000000000002</v>
          </cell>
          <cell r="F479">
            <v>3.1760000000000002</v>
          </cell>
        </row>
        <row r="480">
          <cell r="A480" t="str">
            <v>HERCINDIA</v>
          </cell>
          <cell r="B480" t="str">
            <v>INDIA</v>
          </cell>
          <cell r="E480">
            <v>0.182</v>
          </cell>
          <cell r="F480">
            <v>0.182</v>
          </cell>
        </row>
        <row r="481">
          <cell r="A481" t="str">
            <v>HERCINDONESIA</v>
          </cell>
          <cell r="B481" t="str">
            <v>INDONESIA</v>
          </cell>
          <cell r="E481">
            <v>0</v>
          </cell>
          <cell r="F481">
            <v>1.7000000000000001E-2</v>
          </cell>
        </row>
        <row r="482">
          <cell r="A482" t="str">
            <v>HERCITALY</v>
          </cell>
          <cell r="B482" t="str">
            <v>ITALY</v>
          </cell>
          <cell r="E482">
            <v>7.5019999999999998</v>
          </cell>
          <cell r="F482">
            <v>7.6550000000000002</v>
          </cell>
        </row>
        <row r="483">
          <cell r="A483" t="str">
            <v>HERCJAPAN</v>
          </cell>
          <cell r="B483" t="str">
            <v>JAPAN</v>
          </cell>
          <cell r="E483">
            <v>15.946</v>
          </cell>
          <cell r="F483">
            <v>16.195</v>
          </cell>
        </row>
        <row r="484">
          <cell r="A484" t="str">
            <v>HERCKOREA</v>
          </cell>
          <cell r="B484" t="str">
            <v>KOREA</v>
          </cell>
          <cell r="E484">
            <v>0.28899999999999998</v>
          </cell>
          <cell r="F484">
            <v>0.28899999999999998</v>
          </cell>
        </row>
        <row r="485">
          <cell r="A485" t="str">
            <v>HERCMALAYSIA</v>
          </cell>
          <cell r="B485" t="str">
            <v>MALAYSIA</v>
          </cell>
          <cell r="E485">
            <v>0.29899999999999999</v>
          </cell>
          <cell r="F485">
            <v>-0.11600000000000001</v>
          </cell>
        </row>
        <row r="486">
          <cell r="A486" t="str">
            <v>HERCNETHERLANDS</v>
          </cell>
          <cell r="B486" t="str">
            <v>NETHERLANDS</v>
          </cell>
          <cell r="E486">
            <v>7.2380000000000004</v>
          </cell>
          <cell r="F486">
            <v>7.5110000000000001</v>
          </cell>
        </row>
        <row r="487">
          <cell r="A487" t="str">
            <v>HERCNEW ZEALAND</v>
          </cell>
          <cell r="B487" t="str">
            <v>NEW ZEALAND</v>
          </cell>
          <cell r="E487">
            <v>1.302</v>
          </cell>
          <cell r="F487">
            <v>1.3069999999999999</v>
          </cell>
        </row>
        <row r="488">
          <cell r="A488" t="str">
            <v>HERCNORWAY</v>
          </cell>
          <cell r="B488" t="str">
            <v>NORWAY</v>
          </cell>
          <cell r="E488">
            <v>0.69599999999999995</v>
          </cell>
          <cell r="F488">
            <v>0.7</v>
          </cell>
        </row>
        <row r="489">
          <cell r="A489" t="str">
            <v>HERCPORTUGAL</v>
          </cell>
          <cell r="B489" t="str">
            <v>PORTUGAL</v>
          </cell>
          <cell r="E489">
            <v>0.11600000000000001</v>
          </cell>
          <cell r="F489">
            <v>0.11700000000000001</v>
          </cell>
        </row>
        <row r="490">
          <cell r="A490" t="str">
            <v>HERCSINGAPORE</v>
          </cell>
          <cell r="B490" t="str">
            <v>SINGAPORE</v>
          </cell>
          <cell r="E490">
            <v>1.4650000000000001</v>
          </cell>
          <cell r="F490">
            <v>1.4650000000000001</v>
          </cell>
        </row>
        <row r="491">
          <cell r="A491" t="str">
            <v>HERCSOUTH AFRICA</v>
          </cell>
          <cell r="B491" t="str">
            <v>SOUTH AFRICA</v>
          </cell>
          <cell r="E491">
            <v>0.34</v>
          </cell>
          <cell r="F491">
            <v>0.34100000000000003</v>
          </cell>
        </row>
        <row r="492">
          <cell r="A492" t="str">
            <v>HERCSPAIN</v>
          </cell>
          <cell r="B492" t="str">
            <v>SPAIN</v>
          </cell>
          <cell r="E492">
            <v>7.5949999999999998</v>
          </cell>
          <cell r="F492">
            <v>7.5949999999999998</v>
          </cell>
        </row>
        <row r="493">
          <cell r="A493" t="str">
            <v>HERCSWEDEN</v>
          </cell>
          <cell r="B493" t="str">
            <v>SWEDEN</v>
          </cell>
          <cell r="E493">
            <v>0</v>
          </cell>
          <cell r="F493">
            <v>0</v>
          </cell>
        </row>
        <row r="494">
          <cell r="A494" t="str">
            <v>HERCSWITZERLAND</v>
          </cell>
          <cell r="B494" t="str">
            <v>SWITZERLAND</v>
          </cell>
          <cell r="E494">
            <v>4.41</v>
          </cell>
          <cell r="F494">
            <v>4.4160000000000004</v>
          </cell>
        </row>
        <row r="495">
          <cell r="A495" t="str">
            <v>HERCTHAILAND</v>
          </cell>
          <cell r="B495" t="str">
            <v>THAILAND</v>
          </cell>
          <cell r="E495">
            <v>1.2999999999999999E-2</v>
          </cell>
          <cell r="F495">
            <v>1.2999999999999999E-2</v>
          </cell>
        </row>
        <row r="496">
          <cell r="A496" t="str">
            <v>HERCUNITED KINGDOM</v>
          </cell>
          <cell r="B496" t="str">
            <v>UNITED KINGDOM</v>
          </cell>
          <cell r="E496">
            <v>18.297999999999998</v>
          </cell>
          <cell r="F496">
            <v>18.527999999999999</v>
          </cell>
        </row>
        <row r="497">
          <cell r="A497" t="str">
            <v>HERCUNITED STATES</v>
          </cell>
          <cell r="B497" t="str">
            <v>UNITED STATES</v>
          </cell>
          <cell r="E497">
            <v>0.77800000000000002</v>
          </cell>
          <cell r="F497">
            <v>3.4780000000000002</v>
          </cell>
        </row>
        <row r="498">
          <cell r="A498" t="str">
            <v>HERCFMR SOVIET REP</v>
          </cell>
          <cell r="B498" t="str">
            <v>FMR SOVIET REP</v>
          </cell>
          <cell r="E498">
            <v>0.433</v>
          </cell>
          <cell r="F498">
            <v>0.433</v>
          </cell>
        </row>
        <row r="499">
          <cell r="A499" t="str">
            <v>HERC</v>
          </cell>
          <cell r="E499" t="str">
            <v>________</v>
          </cell>
          <cell r="F499" t="str">
            <v>________</v>
          </cell>
        </row>
        <row r="500">
          <cell r="A500" t="str">
            <v>HERC</v>
          </cell>
          <cell r="E500">
            <v>96.39</v>
          </cell>
          <cell r="F500">
            <v>100</v>
          </cell>
        </row>
        <row r="501">
          <cell r="A501" t="str">
            <v>HERC</v>
          </cell>
        </row>
        <row r="502">
          <cell r="A502" t="str">
            <v>HERCUNEQUITIZED CASH &amp; CASH EQUIVALENTS</v>
          </cell>
          <cell r="B502" t="str">
            <v>UNEQUITIZED CASH &amp; CASH EQUIVALENTS</v>
          </cell>
          <cell r="E502">
            <v>3.57</v>
          </cell>
          <cell r="F502">
            <v>0</v>
          </cell>
        </row>
        <row r="503">
          <cell r="A503" t="str">
            <v>HERCUNREALIZED GAIN/LOSS</v>
          </cell>
          <cell r="B503" t="str">
            <v>UNREALIZED GAIN/LOSS</v>
          </cell>
          <cell r="E503">
            <v>0.04</v>
          </cell>
          <cell r="F503">
            <v>0</v>
          </cell>
        </row>
        <row r="504">
          <cell r="A504" t="str">
            <v>HERC</v>
          </cell>
        </row>
        <row r="505">
          <cell r="A505" t="str">
            <v>HERCTOTAL</v>
          </cell>
          <cell r="B505" t="str">
            <v>TOTAL</v>
          </cell>
          <cell r="E505">
            <v>100</v>
          </cell>
          <cell r="F505">
            <v>100</v>
          </cell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 t="str">
            <v>Unequitized Cash &amp; Cash Equivalents = Total c</v>
          </cell>
          <cell r="B515" t="str">
            <v>Unequitized Cash &amp; Cash Equivalents = Total c</v>
          </cell>
          <cell r="E515" t="str">
            <v>ash and cash equival</v>
          </cell>
          <cell r="F515" t="str">
            <v>ents less cash equitized with swaps and futures</v>
          </cell>
        </row>
        <row r="516">
          <cell r="A516" t="str">
            <v>_x000C_</v>
          </cell>
          <cell r="B516" t="str">
            <v>_x000C_</v>
          </cell>
        </row>
        <row r="517">
          <cell r="A517"/>
        </row>
        <row r="518">
          <cell r="A518"/>
        </row>
        <row r="519">
          <cell r="A519"/>
        </row>
        <row r="520">
          <cell r="A520" t="str">
            <v>Country and Currency Exposure Summary</v>
          </cell>
          <cell r="B520" t="str">
            <v>Country and Currency Exposure Summary</v>
          </cell>
        </row>
        <row r="521">
          <cell r="A521" t="str">
            <v>Portfolio: MET</v>
          </cell>
          <cell r="B521" t="str">
            <v>Portfolio: MET</v>
          </cell>
        </row>
        <row r="522">
          <cell r="A522" t="str">
            <v>Valuation Date: June 30,1998</v>
          </cell>
          <cell r="B522" t="str">
            <v>Valuation Date: June 30,1998</v>
          </cell>
        </row>
        <row r="523">
          <cell r="A523"/>
        </row>
        <row r="524">
          <cell r="A524"/>
        </row>
        <row r="525">
          <cell r="A525"/>
        </row>
        <row r="526">
          <cell r="A526"/>
          <cell r="E526" t="str">
            <v>Country</v>
          </cell>
          <cell r="F526" t="str">
            <v>Currency</v>
          </cell>
        </row>
        <row r="527">
          <cell r="A527" t="str">
            <v>Country</v>
          </cell>
          <cell r="B527" t="str">
            <v>Country</v>
          </cell>
          <cell r="E527" t="str">
            <v>Exposure</v>
          </cell>
          <cell r="F527" t="str">
            <v>Exposure</v>
          </cell>
        </row>
        <row r="528">
          <cell r="A528" t="str">
            <v>_______________</v>
          </cell>
          <cell r="B528" t="str">
            <v>_______________</v>
          </cell>
          <cell r="E528" t="str">
            <v>________</v>
          </cell>
          <cell r="F528" t="str">
            <v>________</v>
          </cell>
        </row>
        <row r="529">
          <cell r="A529"/>
          <cell r="E529" t="str">
            <v>________</v>
          </cell>
          <cell r="F529" t="str">
            <v>________</v>
          </cell>
        </row>
        <row r="530">
          <cell r="A530"/>
          <cell r="E530">
            <v>0</v>
          </cell>
          <cell r="F530">
            <v>0</v>
          </cell>
        </row>
        <row r="531">
          <cell r="A531"/>
        </row>
        <row r="532">
          <cell r="A532" t="str">
            <v>UNEQUITIZED CASH &amp; CASH EQUIVALENTS</v>
          </cell>
          <cell r="B532" t="str">
            <v>UNEQUITIZED CASH &amp; CASH EQUIVALENTS</v>
          </cell>
          <cell r="E532">
            <v>0</v>
          </cell>
          <cell r="F532">
            <v>0</v>
          </cell>
        </row>
        <row r="533">
          <cell r="A533" t="str">
            <v>UNREALIZED GAIN/LOSS</v>
          </cell>
          <cell r="B533" t="str">
            <v>UNREALIZED GAIN/LOSS</v>
          </cell>
          <cell r="E533">
            <v>0</v>
          </cell>
          <cell r="F533">
            <v>0</v>
          </cell>
        </row>
        <row r="534">
          <cell r="A534"/>
        </row>
        <row r="535">
          <cell r="A535" t="str">
            <v>TOTAL</v>
          </cell>
          <cell r="B535" t="str">
            <v>TOTAL</v>
          </cell>
          <cell r="E535">
            <v>0</v>
          </cell>
          <cell r="F535">
            <v>0</v>
          </cell>
        </row>
        <row r="536">
          <cell r="A536"/>
        </row>
        <row r="545">
          <cell r="B545" t="str">
            <v>Unequitized Cash &amp; Cash Equivalents = Total c</v>
          </cell>
          <cell r="E545" t="str">
            <v>ash and cash equival</v>
          </cell>
          <cell r="F545" t="str">
            <v>ents less cash equitized with swaps and futures</v>
          </cell>
        </row>
        <row r="546">
          <cell r="B546" t="str">
            <v>_x000C_</v>
          </cell>
        </row>
        <row r="550">
          <cell r="B550" t="str">
            <v>Country and Currency Exposure Summary</v>
          </cell>
        </row>
        <row r="551">
          <cell r="B551" t="str">
            <v>Portfolio: SKB</v>
          </cell>
          <cell r="C551" t="str">
            <v>SKB</v>
          </cell>
        </row>
        <row r="552">
          <cell r="B552" t="str">
            <v>Valuation Date: June 30,1998</v>
          </cell>
        </row>
        <row r="556">
          <cell r="E556" t="str">
            <v>Country</v>
          </cell>
          <cell r="F556" t="str">
            <v>Currency</v>
          </cell>
        </row>
        <row r="557">
          <cell r="B557" t="str">
            <v>Country</v>
          </cell>
          <cell r="E557" t="str">
            <v>Exposure</v>
          </cell>
          <cell r="F557" t="str">
            <v>Exposure</v>
          </cell>
        </row>
        <row r="558">
          <cell r="B558" t="str">
            <v>_______________</v>
          </cell>
          <cell r="E558" t="str">
            <v>________</v>
          </cell>
          <cell r="F558" t="str">
            <v>________</v>
          </cell>
        </row>
        <row r="559">
          <cell r="A559" t="str">
            <v>SKBARGENTINA</v>
          </cell>
          <cell r="B559" t="str">
            <v>ARGENTINA</v>
          </cell>
          <cell r="E559">
            <v>0.16500000000000001</v>
          </cell>
          <cell r="F559">
            <v>0.16500000000000001</v>
          </cell>
        </row>
        <row r="560">
          <cell r="A560" t="str">
            <v>SKBAUSTRALIA</v>
          </cell>
          <cell r="B560" t="str">
            <v>AUSTRALIA</v>
          </cell>
          <cell r="E560">
            <v>3.605</v>
          </cell>
          <cell r="F560">
            <v>3.605</v>
          </cell>
        </row>
        <row r="561">
          <cell r="A561" t="str">
            <v>SKBAUSTRIA</v>
          </cell>
          <cell r="B561" t="str">
            <v>AUSTRIA</v>
          </cell>
          <cell r="E561">
            <v>0.45</v>
          </cell>
          <cell r="F561">
            <v>0.45</v>
          </cell>
        </row>
        <row r="562">
          <cell r="A562" t="str">
            <v>SKBBELGIUM</v>
          </cell>
          <cell r="B562" t="str">
            <v>BELGIUM</v>
          </cell>
          <cell r="E562">
            <v>3.7749999999999999</v>
          </cell>
          <cell r="F562">
            <v>3.7749999999999999</v>
          </cell>
        </row>
        <row r="563">
          <cell r="A563" t="str">
            <v>SKBBRAZIL</v>
          </cell>
          <cell r="B563" t="str">
            <v>BRAZIL</v>
          </cell>
          <cell r="E563">
            <v>1.2999999999999999E-2</v>
          </cell>
          <cell r="F563">
            <v>1.2999999999999999E-2</v>
          </cell>
        </row>
        <row r="564">
          <cell r="A564" t="str">
            <v>SKBCANADA</v>
          </cell>
          <cell r="B564" t="str">
            <v>CANADA</v>
          </cell>
          <cell r="E564">
            <v>0.65200000000000002</v>
          </cell>
          <cell r="F564">
            <v>0.65200000000000002</v>
          </cell>
        </row>
        <row r="565">
          <cell r="A565" t="str">
            <v>SKBCHILE</v>
          </cell>
          <cell r="B565" t="str">
            <v>CHILE</v>
          </cell>
          <cell r="E565">
            <v>4.3999999999999997E-2</v>
          </cell>
          <cell r="F565">
            <v>4.3999999999999997E-2</v>
          </cell>
        </row>
        <row r="566">
          <cell r="A566" t="str">
            <v>SKBDENMARK</v>
          </cell>
          <cell r="B566" t="str">
            <v>DENMARK</v>
          </cell>
          <cell r="E566">
            <v>4.2000000000000003E-2</v>
          </cell>
          <cell r="F566">
            <v>4.2000000000000003E-2</v>
          </cell>
        </row>
        <row r="567">
          <cell r="A567" t="str">
            <v>SKBFINLAND</v>
          </cell>
          <cell r="B567" t="str">
            <v>FINLAND</v>
          </cell>
          <cell r="E567">
            <v>0</v>
          </cell>
          <cell r="F567">
            <v>0</v>
          </cell>
        </row>
        <row r="568">
          <cell r="A568" t="str">
            <v>SKBFRANCE</v>
          </cell>
          <cell r="B568" t="str">
            <v>FRANCE</v>
          </cell>
          <cell r="E568">
            <v>10.028</v>
          </cell>
          <cell r="F568">
            <v>10.128</v>
          </cell>
        </row>
        <row r="569">
          <cell r="A569" t="str">
            <v>SKBGERMANY</v>
          </cell>
          <cell r="B569" t="str">
            <v>GERMANY</v>
          </cell>
          <cell r="E569">
            <v>6.7249999999999996</v>
          </cell>
          <cell r="F569">
            <v>6.75</v>
          </cell>
        </row>
        <row r="570">
          <cell r="A570" t="str">
            <v>SKBGREECE</v>
          </cell>
          <cell r="B570" t="str">
            <v>GREECE</v>
          </cell>
          <cell r="E570">
            <v>0</v>
          </cell>
          <cell r="F570">
            <v>0</v>
          </cell>
        </row>
        <row r="571">
          <cell r="A571" t="str">
            <v>SKBHONG KONG</v>
          </cell>
          <cell r="B571" t="str">
            <v>HONG KONG</v>
          </cell>
          <cell r="E571">
            <v>3.3959999999999999</v>
          </cell>
          <cell r="F571">
            <v>3.3959999999999999</v>
          </cell>
        </row>
        <row r="572">
          <cell r="A572" t="str">
            <v>SKBINDIA</v>
          </cell>
          <cell r="B572" t="str">
            <v>INDIA</v>
          </cell>
          <cell r="E572">
            <v>7.3999999999999996E-2</v>
          </cell>
          <cell r="F572">
            <v>7.3999999999999996E-2</v>
          </cell>
        </row>
        <row r="573">
          <cell r="A573" t="str">
            <v>SKBINDONESIA</v>
          </cell>
          <cell r="B573" t="str">
            <v>INDONESIA</v>
          </cell>
          <cell r="E573">
            <v>5.2999999999999999E-2</v>
          </cell>
          <cell r="F573">
            <v>5.3999999999999999E-2</v>
          </cell>
        </row>
        <row r="574">
          <cell r="A574" t="str">
            <v>SKBITALY</v>
          </cell>
          <cell r="B574" t="str">
            <v>ITALY</v>
          </cell>
          <cell r="E574">
            <v>5.7480000000000002</v>
          </cell>
          <cell r="F574">
            <v>5.7720000000000002</v>
          </cell>
        </row>
        <row r="575">
          <cell r="A575" t="str">
            <v>SKBJAPAN</v>
          </cell>
          <cell r="B575" t="str">
            <v>JAPAN</v>
          </cell>
          <cell r="E575">
            <v>15.676</v>
          </cell>
          <cell r="F575">
            <v>15.869</v>
          </cell>
        </row>
        <row r="576">
          <cell r="A576" t="str">
            <v>SKBKOREA</v>
          </cell>
          <cell r="B576" t="str">
            <v>KOREA</v>
          </cell>
          <cell r="E576">
            <v>0.58199999999999996</v>
          </cell>
          <cell r="F576">
            <v>0.58199999999999996</v>
          </cell>
        </row>
        <row r="577">
          <cell r="A577" t="str">
            <v>SKBMALAYSIA</v>
          </cell>
          <cell r="B577" t="str">
            <v>MALAYSIA</v>
          </cell>
          <cell r="E577">
            <v>0.23499999999999999</v>
          </cell>
          <cell r="F577">
            <v>-0.109</v>
          </cell>
        </row>
        <row r="578">
          <cell r="A578" t="str">
            <v>SKBMEXICO</v>
          </cell>
          <cell r="B578" t="str">
            <v>MEXICO</v>
          </cell>
          <cell r="E578">
            <v>0.04</v>
          </cell>
          <cell r="F578">
            <v>0.04</v>
          </cell>
        </row>
        <row r="579">
          <cell r="A579" t="str">
            <v>SKBNETHERLANDS</v>
          </cell>
          <cell r="B579" t="str">
            <v>NETHERLANDS</v>
          </cell>
          <cell r="E579">
            <v>6.375</v>
          </cell>
          <cell r="F579">
            <v>6.6239999999999997</v>
          </cell>
        </row>
        <row r="580">
          <cell r="A580" t="str">
            <v>SKBNEW ZEALAND</v>
          </cell>
          <cell r="B580" t="str">
            <v>NEW ZEALAND</v>
          </cell>
          <cell r="E580">
            <v>1.2090000000000001</v>
          </cell>
          <cell r="F580">
            <v>1.3089999999999999</v>
          </cell>
        </row>
        <row r="581">
          <cell r="A581" t="str">
            <v>SKBNORWAY</v>
          </cell>
          <cell r="B581" t="str">
            <v>NORWAY</v>
          </cell>
          <cell r="E581">
            <v>0.75700000000000001</v>
          </cell>
          <cell r="F581">
            <v>0.76</v>
          </cell>
        </row>
        <row r="582">
          <cell r="A582" t="str">
            <v>SKBPHILIPPINES</v>
          </cell>
          <cell r="B582" t="str">
            <v>PHILIPPINES</v>
          </cell>
          <cell r="E582">
            <v>2.8000000000000001E-2</v>
          </cell>
          <cell r="F582">
            <v>2.8000000000000001E-2</v>
          </cell>
        </row>
        <row r="583">
          <cell r="A583" t="str">
            <v>SKBPORTUGAL</v>
          </cell>
          <cell r="B583" t="str">
            <v>PORTUGAL</v>
          </cell>
          <cell r="E583">
            <v>0.25700000000000001</v>
          </cell>
          <cell r="F583">
            <v>0.25800000000000001</v>
          </cell>
        </row>
        <row r="584">
          <cell r="A584" t="str">
            <v>SKBSINGAPORE</v>
          </cell>
          <cell r="B584" t="str">
            <v>SINGAPORE</v>
          </cell>
          <cell r="E584">
            <v>1.0589999999999999</v>
          </cell>
          <cell r="F584">
            <v>1.1000000000000001</v>
          </cell>
        </row>
        <row r="585">
          <cell r="A585" t="str">
            <v>SKBSOUTH AFRICA</v>
          </cell>
          <cell r="B585" t="str">
            <v>SOUTH AFRICA</v>
          </cell>
          <cell r="E585">
            <v>0.38</v>
          </cell>
          <cell r="F585">
            <v>0.38500000000000001</v>
          </cell>
        </row>
        <row r="586">
          <cell r="A586" t="str">
            <v>SKBSPAIN</v>
          </cell>
          <cell r="B586" t="str">
            <v>SPAIN</v>
          </cell>
          <cell r="E586">
            <v>7.0030000000000001</v>
          </cell>
          <cell r="F586">
            <v>7.0030000000000001</v>
          </cell>
        </row>
        <row r="587">
          <cell r="A587" t="str">
            <v>SKBSWEDEN</v>
          </cell>
          <cell r="B587" t="str">
            <v>SWEDEN</v>
          </cell>
          <cell r="E587">
            <v>5.7000000000000002E-2</v>
          </cell>
          <cell r="F587">
            <v>5.7000000000000002E-2</v>
          </cell>
        </row>
        <row r="588">
          <cell r="A588" t="str">
            <v>SKBSWITZERLAND</v>
          </cell>
          <cell r="B588" t="str">
            <v>SWITZERLAND</v>
          </cell>
          <cell r="E588">
            <v>3.93</v>
          </cell>
          <cell r="F588">
            <v>3.9340000000000002</v>
          </cell>
        </row>
        <row r="589">
          <cell r="A589" t="str">
            <v>SKBTHAILAND</v>
          </cell>
          <cell r="B589" t="str">
            <v>THAILAND</v>
          </cell>
          <cell r="E589">
            <v>0.29399999999999998</v>
          </cell>
          <cell r="F589">
            <v>0.29399999999999998</v>
          </cell>
        </row>
        <row r="590">
          <cell r="A590" t="str">
            <v>SKBUNITED KINGDOM</v>
          </cell>
          <cell r="B590" t="str">
            <v>UNITED KINGDOM</v>
          </cell>
          <cell r="E590">
            <v>18.036999999999999</v>
          </cell>
          <cell r="F590">
            <v>18.59</v>
          </cell>
        </row>
        <row r="591">
          <cell r="A591" t="str">
            <v>SKBUNITED STATES</v>
          </cell>
          <cell r="B591" t="str">
            <v>UNITED STATES</v>
          </cell>
          <cell r="E591">
            <v>0.61199999999999999</v>
          </cell>
          <cell r="F591">
            <v>8.0310000000000006</v>
          </cell>
        </row>
        <row r="592">
          <cell r="A592" t="str">
            <v>SKBFMR SOVIET REP</v>
          </cell>
          <cell r="B592" t="str">
            <v>FMR SOVIET REP</v>
          </cell>
          <cell r="E592">
            <v>0.32700000000000001</v>
          </cell>
          <cell r="F592">
            <v>0.32700000000000001</v>
          </cell>
        </row>
        <row r="593">
          <cell r="A593" t="str">
            <v>SKB</v>
          </cell>
          <cell r="E593" t="str">
            <v>________</v>
          </cell>
          <cell r="F593" t="str">
            <v>________</v>
          </cell>
        </row>
        <row r="594">
          <cell r="A594" t="str">
            <v>SKB</v>
          </cell>
          <cell r="E594">
            <v>91.626000000000005</v>
          </cell>
          <cell r="F594">
            <v>100</v>
          </cell>
        </row>
        <row r="595">
          <cell r="A595" t="str">
            <v>SKB</v>
          </cell>
        </row>
        <row r="596">
          <cell r="A596" t="str">
            <v>SKBUNEQUITIZED CASH &amp; CASH EQUIVALENTS</v>
          </cell>
          <cell r="B596" t="str">
            <v>UNEQUITIZED CASH &amp; CASH EQUIVALENTS</v>
          </cell>
          <cell r="E596">
            <v>8.3390000000000004</v>
          </cell>
          <cell r="F596">
            <v>0</v>
          </cell>
        </row>
        <row r="597">
          <cell r="A597" t="str">
            <v>SKBUNREALIZED GAIN/LOSS</v>
          </cell>
          <cell r="B597" t="str">
            <v>UNREALIZED GAIN/LOSS</v>
          </cell>
          <cell r="E597">
            <v>3.5000000000000003E-2</v>
          </cell>
          <cell r="F597">
            <v>0</v>
          </cell>
        </row>
        <row r="598">
          <cell r="A598" t="str">
            <v>SKB</v>
          </cell>
        </row>
        <row r="599">
          <cell r="A599" t="str">
            <v>SKBTOTAL</v>
          </cell>
          <cell r="B599" t="str">
            <v>TOTAL</v>
          </cell>
          <cell r="E599">
            <v>100</v>
          </cell>
          <cell r="F599">
            <v>100</v>
          </cell>
        </row>
        <row r="600">
          <cell r="A600" t="str">
            <v>SKB</v>
          </cell>
        </row>
        <row r="609">
          <cell r="B609" t="str">
            <v>Unequitized Cash &amp; Cash Equivalents = Total c</v>
          </cell>
          <cell r="E609" t="str">
            <v>ash and cash equival</v>
          </cell>
          <cell r="F609" t="str">
            <v>ents less cash equitized with swaps and futures</v>
          </cell>
        </row>
        <row r="610">
          <cell r="B610" t="str">
            <v>_x000C_</v>
          </cell>
        </row>
        <row r="614">
          <cell r="B614" t="str">
            <v>Country and Currency Exposure Summary</v>
          </cell>
        </row>
        <row r="615">
          <cell r="B615" t="str">
            <v>Portfolio: SMAC</v>
          </cell>
          <cell r="C615" t="str">
            <v>SMAC</v>
          </cell>
        </row>
        <row r="616">
          <cell r="B616" t="str">
            <v>Valuation Date: June 30,1998</v>
          </cell>
        </row>
        <row r="620">
          <cell r="E620" t="str">
            <v>Country</v>
          </cell>
          <cell r="F620" t="str">
            <v>Currency</v>
          </cell>
        </row>
        <row r="621">
          <cell r="B621" t="str">
            <v>Country</v>
          </cell>
          <cell r="E621" t="str">
            <v>Exposure</v>
          </cell>
          <cell r="F621" t="str">
            <v>Exposure</v>
          </cell>
        </row>
        <row r="622">
          <cell r="B622" t="str">
            <v>_______________</v>
          </cell>
          <cell r="E622" t="str">
            <v>________</v>
          </cell>
          <cell r="F622" t="str">
            <v>________</v>
          </cell>
        </row>
        <row r="623">
          <cell r="A623" t="str">
            <v>SMACAUSTRALIA</v>
          </cell>
          <cell r="B623" t="str">
            <v>AUSTRALIA</v>
          </cell>
          <cell r="E623">
            <v>5.3860000000000001</v>
          </cell>
          <cell r="F623">
            <v>5.4729999999999999</v>
          </cell>
        </row>
        <row r="624">
          <cell r="A624" t="str">
            <v>SMACBELGIUM</v>
          </cell>
          <cell r="B624" t="str">
            <v>BELGIUM</v>
          </cell>
          <cell r="E624">
            <v>3.28</v>
          </cell>
          <cell r="F624">
            <v>3.28</v>
          </cell>
        </row>
        <row r="625">
          <cell r="A625" t="str">
            <v>SMACBRAZIL</v>
          </cell>
          <cell r="B625" t="str">
            <v>BRAZIL</v>
          </cell>
          <cell r="E625">
            <v>0.30199999999999999</v>
          </cell>
          <cell r="F625">
            <v>0.30199999999999999</v>
          </cell>
        </row>
        <row r="626">
          <cell r="A626" t="str">
            <v>SMACCANADA</v>
          </cell>
          <cell r="B626" t="str">
            <v>CANADA</v>
          </cell>
          <cell r="E626">
            <v>3</v>
          </cell>
          <cell r="F626">
            <v>3</v>
          </cell>
        </row>
        <row r="627">
          <cell r="A627" t="str">
            <v>SMACCHINA</v>
          </cell>
          <cell r="B627" t="str">
            <v>CHINA</v>
          </cell>
          <cell r="E627">
            <v>0.123</v>
          </cell>
          <cell r="F627">
            <v>0.123</v>
          </cell>
        </row>
        <row r="628">
          <cell r="A628" t="str">
            <v>SMACDENMARK</v>
          </cell>
          <cell r="B628" t="str">
            <v>DENMARK</v>
          </cell>
          <cell r="E628">
            <v>0.41699999999999998</v>
          </cell>
          <cell r="F628">
            <v>0.41699999999999998</v>
          </cell>
        </row>
        <row r="629">
          <cell r="A629" t="str">
            <v>SMACFINLAND</v>
          </cell>
          <cell r="B629" t="str">
            <v>FINLAND</v>
          </cell>
          <cell r="E629">
            <v>1.655</v>
          </cell>
          <cell r="F629">
            <v>1.655</v>
          </cell>
        </row>
        <row r="630">
          <cell r="A630" t="str">
            <v>SMACFRANCE</v>
          </cell>
          <cell r="B630" t="str">
            <v>FRANCE</v>
          </cell>
          <cell r="E630">
            <v>6.7430000000000003</v>
          </cell>
          <cell r="F630">
            <v>6.5750000000000002</v>
          </cell>
        </row>
        <row r="631">
          <cell r="A631" t="str">
            <v>SMACGERMANY</v>
          </cell>
          <cell r="B631" t="str">
            <v>GERMANY</v>
          </cell>
          <cell r="E631">
            <v>7.5750000000000002</v>
          </cell>
          <cell r="F631">
            <v>7.59</v>
          </cell>
        </row>
        <row r="632">
          <cell r="A632" t="str">
            <v>SMACHONG KONG</v>
          </cell>
          <cell r="B632" t="str">
            <v>HONG KONG</v>
          </cell>
          <cell r="E632">
            <v>3.4169999999999998</v>
          </cell>
          <cell r="F632">
            <v>3.49</v>
          </cell>
        </row>
        <row r="633">
          <cell r="A633" t="str">
            <v>SMACINDONESIA</v>
          </cell>
          <cell r="B633" t="str">
            <v>INDONESIA</v>
          </cell>
          <cell r="E633">
            <v>0</v>
          </cell>
          <cell r="F633">
            <v>1.2999999999999999E-2</v>
          </cell>
        </row>
        <row r="634">
          <cell r="A634" t="str">
            <v>SMACITALY</v>
          </cell>
          <cell r="B634" t="str">
            <v>ITALY</v>
          </cell>
          <cell r="E634">
            <v>3.4039999999999999</v>
          </cell>
          <cell r="F634">
            <v>3.4140000000000001</v>
          </cell>
        </row>
        <row r="635">
          <cell r="A635" t="str">
            <v>SMACJAPAN</v>
          </cell>
          <cell r="B635" t="str">
            <v>JAPAN</v>
          </cell>
          <cell r="E635">
            <v>18.463999999999999</v>
          </cell>
          <cell r="F635">
            <v>18.556999999999999</v>
          </cell>
        </row>
        <row r="636">
          <cell r="A636" t="str">
            <v>SMACKOREA</v>
          </cell>
          <cell r="B636" t="str">
            <v>KOREA</v>
          </cell>
          <cell r="E636">
            <v>0.505</v>
          </cell>
          <cell r="F636">
            <v>0.505</v>
          </cell>
        </row>
        <row r="637">
          <cell r="A637" t="str">
            <v>SMACMALAYSIA</v>
          </cell>
          <cell r="B637" t="str">
            <v>MALAYSIA</v>
          </cell>
          <cell r="E637">
            <v>0.19900000000000001</v>
          </cell>
          <cell r="F637">
            <v>-0.156</v>
          </cell>
        </row>
        <row r="638">
          <cell r="A638" t="str">
            <v>SMACNETHERLANDS</v>
          </cell>
          <cell r="B638" t="str">
            <v>NETHERLANDS</v>
          </cell>
          <cell r="E638">
            <v>0.90700000000000003</v>
          </cell>
          <cell r="F638">
            <v>0.90800000000000003</v>
          </cell>
        </row>
        <row r="639">
          <cell r="A639" t="str">
            <v>SMACNEW ZEALAND</v>
          </cell>
          <cell r="B639" t="str">
            <v>NEW ZEALAND</v>
          </cell>
          <cell r="E639">
            <v>0.81100000000000005</v>
          </cell>
          <cell r="F639">
            <v>0.98699999999999999</v>
          </cell>
        </row>
        <row r="640">
          <cell r="A640" t="str">
            <v>SMACNORWAY</v>
          </cell>
          <cell r="B640" t="str">
            <v>NORWAY</v>
          </cell>
          <cell r="E640">
            <v>0.372</v>
          </cell>
          <cell r="F640">
            <v>0.38</v>
          </cell>
        </row>
        <row r="641">
          <cell r="A641" t="str">
            <v>SMACPHILIPPINES</v>
          </cell>
          <cell r="B641" t="str">
            <v>PHILIPPINES</v>
          </cell>
          <cell r="E641">
            <v>7.8E-2</v>
          </cell>
          <cell r="F641">
            <v>7.9000000000000001E-2</v>
          </cell>
        </row>
        <row r="642">
          <cell r="A642" t="str">
            <v>SMACSINGAPORE</v>
          </cell>
          <cell r="B642" t="str">
            <v>SINGAPORE</v>
          </cell>
          <cell r="E642">
            <v>1.2929999999999999</v>
          </cell>
          <cell r="F642">
            <v>1.304</v>
          </cell>
        </row>
        <row r="643">
          <cell r="A643" t="str">
            <v>SMACSOUTH AFRICA</v>
          </cell>
          <cell r="B643" t="str">
            <v>SOUTH AFRICA</v>
          </cell>
          <cell r="E643">
            <v>0.307</v>
          </cell>
          <cell r="F643">
            <v>0.33400000000000002</v>
          </cell>
        </row>
        <row r="644">
          <cell r="A644" t="str">
            <v>SMACSPAIN</v>
          </cell>
          <cell r="B644" t="str">
            <v>SPAIN</v>
          </cell>
          <cell r="E644">
            <v>4.0650000000000004</v>
          </cell>
          <cell r="F644">
            <v>4.0650000000000004</v>
          </cell>
        </row>
        <row r="645">
          <cell r="A645" t="str">
            <v>SMACSWEDEN</v>
          </cell>
          <cell r="B645" t="str">
            <v>SWEDEN</v>
          </cell>
          <cell r="E645">
            <v>2.1360000000000001</v>
          </cell>
          <cell r="F645">
            <v>2.137</v>
          </cell>
        </row>
        <row r="646">
          <cell r="A646" t="str">
            <v>SMACSWITZERLAND</v>
          </cell>
          <cell r="B646" t="str">
            <v>SWITZERLAND</v>
          </cell>
          <cell r="E646">
            <v>8.5060000000000002</v>
          </cell>
          <cell r="F646">
            <v>8.5069999999999997</v>
          </cell>
        </row>
        <row r="647">
          <cell r="A647" t="str">
            <v>SMACUNITED KINGDOM</v>
          </cell>
          <cell r="B647" t="str">
            <v>UNITED KINGDOM</v>
          </cell>
          <cell r="E647">
            <v>22.114999999999998</v>
          </cell>
          <cell r="F647">
            <v>22.376000000000001</v>
          </cell>
        </row>
        <row r="648">
          <cell r="A648" t="str">
            <v>SMACUNITED STATES</v>
          </cell>
          <cell r="B648" t="str">
            <v>UNITED STATES</v>
          </cell>
          <cell r="E648">
            <v>0</v>
          </cell>
          <cell r="F648">
            <v>3.8490000000000002</v>
          </cell>
        </row>
        <row r="649">
          <cell r="A649" t="str">
            <v>SMACFMR SOVIET REP</v>
          </cell>
          <cell r="B649" t="str">
            <v>FMR SOVIET REP</v>
          </cell>
          <cell r="E649">
            <v>0.83699999999999997</v>
          </cell>
          <cell r="F649">
            <v>0.83699999999999997</v>
          </cell>
        </row>
        <row r="650">
          <cell r="A650" t="str">
            <v>SMAC</v>
          </cell>
          <cell r="E650" t="str">
            <v>________</v>
          </cell>
          <cell r="F650" t="str">
            <v>________</v>
          </cell>
        </row>
        <row r="651">
          <cell r="A651" t="str">
            <v>SMAC</v>
          </cell>
          <cell r="E651">
            <v>95.897999999999996</v>
          </cell>
          <cell r="F651">
            <v>100</v>
          </cell>
        </row>
        <row r="652">
          <cell r="A652" t="str">
            <v>SMAC</v>
          </cell>
        </row>
        <row r="653">
          <cell r="A653" t="str">
            <v>SMACUNEQUITIZED CASH &amp; CASH EQUIVALENTS</v>
          </cell>
          <cell r="B653" t="str">
            <v>UNEQUITIZED CASH &amp; CASH EQUIVALENTS</v>
          </cell>
          <cell r="E653">
            <v>4.0620000000000003</v>
          </cell>
          <cell r="F653">
            <v>0</v>
          </cell>
        </row>
        <row r="654">
          <cell r="A654" t="str">
            <v>SMACUNREALIZED GAIN/LOSS</v>
          </cell>
          <cell r="B654" t="str">
            <v>UNREALIZED GAIN/LOSS</v>
          </cell>
          <cell r="E654">
            <v>4.1000000000000002E-2</v>
          </cell>
          <cell r="F654">
            <v>0</v>
          </cell>
        </row>
        <row r="655">
          <cell r="A655" t="str">
            <v>SMAC</v>
          </cell>
        </row>
        <row r="656">
          <cell r="A656" t="str">
            <v>SMACTOTAL</v>
          </cell>
          <cell r="B656" t="str">
            <v>TOTAL</v>
          </cell>
          <cell r="E656">
            <v>100</v>
          </cell>
          <cell r="F656">
            <v>100</v>
          </cell>
        </row>
        <row r="666">
          <cell r="B666" t="str">
            <v>Unequitized Cash &amp; Cash Equivalents = Total c</v>
          </cell>
          <cell r="E666" t="str">
            <v>ash and cash equival</v>
          </cell>
          <cell r="F666" t="str">
            <v>ents less cash equitized with swaps and futures</v>
          </cell>
        </row>
        <row r="667">
          <cell r="B667" t="str">
            <v>_x000C_</v>
          </cell>
        </row>
        <row r="671">
          <cell r="B671" t="str">
            <v>Country and Currency Exposure Summary</v>
          </cell>
        </row>
        <row r="672">
          <cell r="B672" t="str">
            <v>Portfolio: SOC</v>
          </cell>
          <cell r="C672" t="str">
            <v>SOC</v>
          </cell>
        </row>
        <row r="673">
          <cell r="B673" t="str">
            <v>Valuation Date: June 30,1998</v>
          </cell>
        </row>
        <row r="677">
          <cell r="E677" t="str">
            <v>Country</v>
          </cell>
          <cell r="F677" t="str">
            <v>Currency</v>
          </cell>
        </row>
        <row r="678">
          <cell r="B678" t="str">
            <v>Country</v>
          </cell>
          <cell r="E678" t="str">
            <v>Exposure</v>
          </cell>
          <cell r="F678" t="str">
            <v>Exposure</v>
          </cell>
        </row>
        <row r="679">
          <cell r="B679" t="str">
            <v>_______________</v>
          </cell>
          <cell r="E679" t="str">
            <v>________</v>
          </cell>
          <cell r="F679" t="str">
            <v>________</v>
          </cell>
        </row>
        <row r="680">
          <cell r="A680" t="str">
            <v>SOCARGENTINA</v>
          </cell>
          <cell r="B680" t="str">
            <v>ARGENTINA</v>
          </cell>
          <cell r="E680">
            <v>0.151</v>
          </cell>
          <cell r="F680">
            <v>0.151</v>
          </cell>
        </row>
        <row r="681">
          <cell r="A681" t="str">
            <v>SOCAUSTRALIA</v>
          </cell>
          <cell r="B681" t="str">
            <v>AUSTRALIA</v>
          </cell>
          <cell r="E681">
            <v>3.073</v>
          </cell>
          <cell r="F681">
            <v>0.10100000000000001</v>
          </cell>
        </row>
        <row r="682">
          <cell r="A682" t="str">
            <v>SOCAUSTRIA</v>
          </cell>
          <cell r="B682" t="str">
            <v>AUSTRIA</v>
          </cell>
          <cell r="E682">
            <v>0.17599999999999999</v>
          </cell>
          <cell r="F682">
            <v>-1.3779999999999999</v>
          </cell>
        </row>
        <row r="683">
          <cell r="A683" t="str">
            <v>SOCBELGIUM</v>
          </cell>
          <cell r="B683" t="str">
            <v>BELGIUM</v>
          </cell>
          <cell r="E683">
            <v>3.923</v>
          </cell>
          <cell r="F683">
            <v>2.0939999999999999</v>
          </cell>
        </row>
        <row r="684">
          <cell r="A684" t="str">
            <v>SOCCANADA</v>
          </cell>
          <cell r="B684" t="str">
            <v>CANADA</v>
          </cell>
          <cell r="E684">
            <v>0.51800000000000002</v>
          </cell>
          <cell r="F684">
            <v>0.51800000000000002</v>
          </cell>
        </row>
        <row r="685">
          <cell r="A685" t="str">
            <v>SOCDENMARK</v>
          </cell>
          <cell r="B685" t="str">
            <v>DENMARK</v>
          </cell>
          <cell r="E685">
            <v>8.1000000000000003E-2</v>
          </cell>
          <cell r="F685">
            <v>-1.1459999999999999</v>
          </cell>
        </row>
        <row r="686">
          <cell r="A686" t="str">
            <v>SOCFINLAND</v>
          </cell>
          <cell r="B686" t="str">
            <v>FINLAND</v>
          </cell>
          <cell r="E686">
            <v>0</v>
          </cell>
          <cell r="F686">
            <v>-0.88500000000000001</v>
          </cell>
        </row>
        <row r="687">
          <cell r="A687" t="str">
            <v>SOCFRANCE</v>
          </cell>
          <cell r="B687" t="str">
            <v>FRANCE</v>
          </cell>
          <cell r="E687">
            <v>16.786000000000001</v>
          </cell>
          <cell r="F687">
            <v>6.3710000000000004</v>
          </cell>
        </row>
        <row r="688">
          <cell r="A688" t="str">
            <v>SOCGERMANY</v>
          </cell>
          <cell r="B688" t="str">
            <v>GERMANY</v>
          </cell>
          <cell r="E688">
            <v>12.106</v>
          </cell>
          <cell r="F688">
            <v>-2.6779999999999999</v>
          </cell>
        </row>
        <row r="689">
          <cell r="A689" t="str">
            <v>SOCHONG KONG</v>
          </cell>
          <cell r="B689" t="str">
            <v>HONG KONG</v>
          </cell>
          <cell r="E689">
            <v>1.4810000000000001</v>
          </cell>
          <cell r="F689">
            <v>0.39500000000000002</v>
          </cell>
        </row>
        <row r="690">
          <cell r="A690" t="str">
            <v>SOCINDONESIA</v>
          </cell>
          <cell r="B690" t="str">
            <v>INDONESIA</v>
          </cell>
          <cell r="E690">
            <v>3.7999999999999999E-2</v>
          </cell>
          <cell r="F690">
            <v>3.7999999999999999E-2</v>
          </cell>
        </row>
        <row r="691">
          <cell r="A691" t="str">
            <v>SOCIRELAND</v>
          </cell>
          <cell r="B691" t="str">
            <v>IRELAND</v>
          </cell>
          <cell r="E691">
            <v>0</v>
          </cell>
          <cell r="F691">
            <v>-0.54700000000000004</v>
          </cell>
        </row>
        <row r="692">
          <cell r="A692" t="str">
            <v>SOCITALY</v>
          </cell>
          <cell r="B692" t="str">
            <v>ITALY</v>
          </cell>
          <cell r="E692">
            <v>12.577999999999999</v>
          </cell>
          <cell r="F692">
            <v>4.0540000000000003</v>
          </cell>
        </row>
        <row r="693">
          <cell r="A693" t="str">
            <v>SOCJAPAN</v>
          </cell>
          <cell r="B693" t="str">
            <v>JAPAN</v>
          </cell>
          <cell r="E693">
            <v>12.657</v>
          </cell>
          <cell r="F693">
            <v>-18.962</v>
          </cell>
        </row>
        <row r="694">
          <cell r="A694" t="str">
            <v>SOCKOREA</v>
          </cell>
          <cell r="B694" t="str">
            <v>KOREA</v>
          </cell>
          <cell r="E694">
            <v>0.65900000000000003</v>
          </cell>
          <cell r="F694">
            <v>0.65900000000000003</v>
          </cell>
        </row>
        <row r="695">
          <cell r="A695" t="str">
            <v>SOCMALAYSIA</v>
          </cell>
          <cell r="B695" t="str">
            <v>MALAYSIA</v>
          </cell>
          <cell r="E695">
            <v>0.124</v>
          </cell>
          <cell r="F695">
            <v>-0.57399999999999995</v>
          </cell>
        </row>
        <row r="696">
          <cell r="A696" t="str">
            <v>SOCNETHERLANDS</v>
          </cell>
          <cell r="B696" t="str">
            <v>NETHERLANDS</v>
          </cell>
          <cell r="E696">
            <v>4.9880000000000004</v>
          </cell>
          <cell r="F696">
            <v>2.3969999999999998</v>
          </cell>
        </row>
        <row r="697">
          <cell r="A697" t="str">
            <v>SOCNEW ZEALAND</v>
          </cell>
          <cell r="B697" t="str">
            <v>NEW ZEALAND</v>
          </cell>
          <cell r="E697">
            <v>1.18</v>
          </cell>
          <cell r="F697">
            <v>0.69799999999999995</v>
          </cell>
        </row>
        <row r="698">
          <cell r="A698" t="str">
            <v>SOCNORWAY</v>
          </cell>
          <cell r="B698" t="str">
            <v>NORWAY</v>
          </cell>
          <cell r="E698">
            <v>1.2030000000000001</v>
          </cell>
          <cell r="F698">
            <v>3.5000000000000003E-2</v>
          </cell>
        </row>
        <row r="699">
          <cell r="A699" t="str">
            <v>SOCPORTUGAL</v>
          </cell>
          <cell r="B699" t="str">
            <v>PORTUGAL</v>
          </cell>
          <cell r="E699">
            <v>0</v>
          </cell>
          <cell r="F699">
            <v>-0.73399999999999999</v>
          </cell>
        </row>
        <row r="700">
          <cell r="A700" t="str">
            <v>SOCSINGAPORE</v>
          </cell>
          <cell r="B700" t="str">
            <v>SINGAPORE</v>
          </cell>
          <cell r="E700">
            <v>0.92600000000000005</v>
          </cell>
          <cell r="F700">
            <v>0.25900000000000001</v>
          </cell>
        </row>
        <row r="701">
          <cell r="A701" t="str">
            <v>SOCSOUTH AFRICA</v>
          </cell>
          <cell r="B701" t="str">
            <v>SOUTH AFRICA</v>
          </cell>
          <cell r="E701">
            <v>0.13800000000000001</v>
          </cell>
          <cell r="F701">
            <v>0.13800000000000001</v>
          </cell>
        </row>
        <row r="702">
          <cell r="A702" t="str">
            <v>SOCSPAIN</v>
          </cell>
          <cell r="B702" t="str">
            <v>SPAIN</v>
          </cell>
          <cell r="E702">
            <v>9.5039999999999996</v>
          </cell>
          <cell r="F702">
            <v>5.4850000000000003</v>
          </cell>
        </row>
        <row r="703">
          <cell r="A703" t="str">
            <v>SOCSWEDEN</v>
          </cell>
          <cell r="B703" t="str">
            <v>SWEDEN</v>
          </cell>
          <cell r="E703">
            <v>0</v>
          </cell>
          <cell r="F703">
            <v>-1.6910000000000001</v>
          </cell>
        </row>
        <row r="704">
          <cell r="A704" t="str">
            <v>SOCSWITZERLAND</v>
          </cell>
          <cell r="B704" t="str">
            <v>SWITZERLAND</v>
          </cell>
          <cell r="E704">
            <v>2.198</v>
          </cell>
          <cell r="F704">
            <v>0.377</v>
          </cell>
        </row>
        <row r="705">
          <cell r="A705" t="str">
            <v>SOCTHAILAND</v>
          </cell>
          <cell r="B705" t="str">
            <v>THAILAND</v>
          </cell>
          <cell r="E705">
            <v>0.14299999999999999</v>
          </cell>
          <cell r="F705">
            <v>0.14299999999999999</v>
          </cell>
        </row>
        <row r="706">
          <cell r="A706" t="str">
            <v>SOCUNITED KINGDOM</v>
          </cell>
          <cell r="B706" t="str">
            <v>UNITED KINGDOM</v>
          </cell>
          <cell r="E706">
            <v>8.1790000000000003</v>
          </cell>
          <cell r="F706">
            <v>-0.86099999999999999</v>
          </cell>
        </row>
        <row r="707">
          <cell r="A707" t="str">
            <v>SOCUNITED STATES</v>
          </cell>
          <cell r="B707" t="str">
            <v>UNITED STATES</v>
          </cell>
          <cell r="E707">
            <v>0</v>
          </cell>
          <cell r="F707">
            <v>105.544</v>
          </cell>
        </row>
        <row r="708">
          <cell r="A708" t="str">
            <v>SOC</v>
          </cell>
          <cell r="E708" t="str">
            <v>________</v>
          </cell>
          <cell r="F708" t="str">
            <v>________</v>
          </cell>
        </row>
        <row r="709">
          <cell r="A709" t="str">
            <v>SOC</v>
          </cell>
          <cell r="E709">
            <v>92.81</v>
          </cell>
          <cell r="F709">
            <v>100</v>
          </cell>
        </row>
        <row r="710">
          <cell r="A710" t="str">
            <v>SOC</v>
          </cell>
        </row>
        <row r="711">
          <cell r="A711" t="str">
            <v>SOCUNEQUITIZED CASH &amp; CASH EQUIVALENTS</v>
          </cell>
          <cell r="B711" t="str">
            <v>UNEQUITIZED CASH &amp; CASH EQUIVALENTS</v>
          </cell>
          <cell r="E711">
            <v>4.5110000000000001</v>
          </cell>
          <cell r="F711">
            <v>0</v>
          </cell>
        </row>
        <row r="712">
          <cell r="A712" t="str">
            <v>SOCUNREALIZED GAIN/LOSS</v>
          </cell>
          <cell r="B712" t="str">
            <v>UNREALIZED GAIN/LOSS</v>
          </cell>
          <cell r="E712">
            <v>2.6789999999999998</v>
          </cell>
          <cell r="F712">
            <v>0</v>
          </cell>
        </row>
        <row r="713">
          <cell r="A713" t="str">
            <v>SOC</v>
          </cell>
        </row>
        <row r="714">
          <cell r="A714" t="str">
            <v>SOCTOTAL</v>
          </cell>
          <cell r="B714" t="str">
            <v>TOTAL</v>
          </cell>
          <cell r="E714">
            <v>100</v>
          </cell>
          <cell r="F714">
            <v>100</v>
          </cell>
        </row>
        <row r="715">
          <cell r="A715" t="str">
            <v>SOC</v>
          </cell>
        </row>
        <row r="716">
          <cell r="A716" t="str">
            <v>SOC</v>
          </cell>
        </row>
        <row r="724">
          <cell r="B724" t="str">
            <v>Unequitized Cash &amp; Cash Equivalents = Total c</v>
          </cell>
          <cell r="E724" t="str">
            <v>ash and cash equival</v>
          </cell>
          <cell r="F724" t="str">
            <v>ents less cash equitized with swaps and futures</v>
          </cell>
        </row>
        <row r="725">
          <cell r="B725" t="str">
            <v>_x000C_</v>
          </cell>
        </row>
        <row r="729">
          <cell r="B729" t="str">
            <v>Country and Currency Exposure Summary</v>
          </cell>
        </row>
        <row r="730">
          <cell r="B730" t="str">
            <v>Portfolio: STAN</v>
          </cell>
          <cell r="C730" t="str">
            <v>STAN</v>
          </cell>
        </row>
        <row r="731">
          <cell r="B731" t="str">
            <v>Valuation Date: June 30,1998</v>
          </cell>
        </row>
        <row r="735">
          <cell r="E735" t="str">
            <v>Country</v>
          </cell>
          <cell r="F735" t="str">
            <v>Currency</v>
          </cell>
        </row>
        <row r="736">
          <cell r="B736" t="str">
            <v>Country</v>
          </cell>
          <cell r="E736" t="str">
            <v>Exposure</v>
          </cell>
          <cell r="F736" t="str">
            <v>Exposure</v>
          </cell>
        </row>
        <row r="737">
          <cell r="B737" t="str">
            <v>_______________</v>
          </cell>
          <cell r="E737" t="str">
            <v>________</v>
          </cell>
          <cell r="F737" t="str">
            <v>________</v>
          </cell>
        </row>
        <row r="738">
          <cell r="A738" t="str">
            <v>STANAUSTRALIA</v>
          </cell>
          <cell r="B738" t="str">
            <v>AUSTRALIA</v>
          </cell>
          <cell r="E738">
            <v>3.5990000000000002</v>
          </cell>
          <cell r="F738">
            <v>3.5990000000000002</v>
          </cell>
        </row>
        <row r="739">
          <cell r="A739" t="str">
            <v>STANAUSTRIA</v>
          </cell>
          <cell r="B739" t="str">
            <v>AUSTRIA</v>
          </cell>
          <cell r="E739">
            <v>0.42</v>
          </cell>
          <cell r="F739">
            <v>0.42</v>
          </cell>
        </row>
        <row r="740">
          <cell r="A740" t="str">
            <v>STANBELGIUM</v>
          </cell>
          <cell r="B740" t="str">
            <v>BELGIUM</v>
          </cell>
          <cell r="E740">
            <v>3.6080000000000001</v>
          </cell>
          <cell r="F740">
            <v>3.6080000000000001</v>
          </cell>
        </row>
        <row r="741">
          <cell r="A741" t="str">
            <v>STANCANADA</v>
          </cell>
          <cell r="B741" t="str">
            <v>CANADA</v>
          </cell>
          <cell r="E741">
            <v>0.70799999999999996</v>
          </cell>
          <cell r="F741">
            <v>0.70799999999999996</v>
          </cell>
        </row>
        <row r="742">
          <cell r="A742" t="str">
            <v>STANDENMARK</v>
          </cell>
          <cell r="B742" t="str">
            <v>DENMARK</v>
          </cell>
          <cell r="E742">
            <v>6.3E-2</v>
          </cell>
          <cell r="F742">
            <v>6.3E-2</v>
          </cell>
        </row>
        <row r="743">
          <cell r="A743" t="str">
            <v>STANFRANCE</v>
          </cell>
          <cell r="B743" t="str">
            <v>FRANCE</v>
          </cell>
          <cell r="E743">
            <v>10.359</v>
          </cell>
          <cell r="F743">
            <v>10.57</v>
          </cell>
        </row>
        <row r="744">
          <cell r="A744" t="str">
            <v>STANGERMANY</v>
          </cell>
          <cell r="B744" t="str">
            <v>GERMANY</v>
          </cell>
          <cell r="E744">
            <v>8.0749999999999993</v>
          </cell>
          <cell r="F744">
            <v>8.0749999999999993</v>
          </cell>
        </row>
        <row r="745">
          <cell r="A745" t="str">
            <v>STANHONG KONG</v>
          </cell>
          <cell r="B745" t="str">
            <v>HONG KONG</v>
          </cell>
          <cell r="E745">
            <v>3.069</v>
          </cell>
          <cell r="F745">
            <v>3.069</v>
          </cell>
        </row>
        <row r="746">
          <cell r="A746" t="str">
            <v>STANINDIA</v>
          </cell>
          <cell r="B746" t="str">
            <v>INDIA</v>
          </cell>
          <cell r="E746">
            <v>9.6000000000000002E-2</v>
          </cell>
          <cell r="F746">
            <v>9.6000000000000002E-2</v>
          </cell>
        </row>
        <row r="747">
          <cell r="A747" t="str">
            <v>STANINDONESIA</v>
          </cell>
          <cell r="B747" t="str">
            <v>INDONESIA</v>
          </cell>
          <cell r="E747">
            <v>0</v>
          </cell>
          <cell r="F747">
            <v>6.0000000000000001E-3</v>
          </cell>
        </row>
        <row r="748">
          <cell r="A748" t="str">
            <v>STANITALY</v>
          </cell>
          <cell r="B748" t="str">
            <v>ITALY</v>
          </cell>
          <cell r="E748">
            <v>6.2359999999999998</v>
          </cell>
          <cell r="F748">
            <v>6.3079999999999998</v>
          </cell>
        </row>
        <row r="749">
          <cell r="A749" t="str">
            <v>STANJAPAN</v>
          </cell>
          <cell r="B749" t="str">
            <v>JAPAN</v>
          </cell>
          <cell r="E749">
            <v>15.84</v>
          </cell>
          <cell r="F749">
            <v>16.094999999999999</v>
          </cell>
        </row>
        <row r="750">
          <cell r="A750" t="str">
            <v>STANKOREA</v>
          </cell>
          <cell r="B750" t="str">
            <v>KOREA</v>
          </cell>
          <cell r="E750">
            <v>0.16500000000000001</v>
          </cell>
          <cell r="F750">
            <v>0.16500000000000001</v>
          </cell>
        </row>
        <row r="751">
          <cell r="A751" t="str">
            <v>STANMALAYSIA</v>
          </cell>
          <cell r="B751" t="str">
            <v>MALAYSIA</v>
          </cell>
          <cell r="E751">
            <v>0.25</v>
          </cell>
          <cell r="F751">
            <v>-2.1999999999999999E-2</v>
          </cell>
        </row>
        <row r="752">
          <cell r="A752" t="str">
            <v>STANMEXICO</v>
          </cell>
          <cell r="B752" t="str">
            <v>MEXICO</v>
          </cell>
          <cell r="E752">
            <v>0</v>
          </cell>
          <cell r="F752">
            <v>0</v>
          </cell>
        </row>
        <row r="753">
          <cell r="A753" t="str">
            <v>STANNETHERLANDS</v>
          </cell>
          <cell r="B753" t="str">
            <v>NETHERLANDS</v>
          </cell>
          <cell r="E753">
            <v>7.0839999999999996</v>
          </cell>
          <cell r="F753">
            <v>7.1539999999999999</v>
          </cell>
        </row>
        <row r="754">
          <cell r="A754" t="str">
            <v>STANNEW ZEALAND</v>
          </cell>
          <cell r="B754" t="str">
            <v>NEW ZEALAND</v>
          </cell>
          <cell r="E754">
            <v>1.3320000000000001</v>
          </cell>
          <cell r="F754">
            <v>1.3460000000000001</v>
          </cell>
        </row>
        <row r="755">
          <cell r="A755" t="str">
            <v>STANNORWAY</v>
          </cell>
          <cell r="B755" t="str">
            <v>NORWAY</v>
          </cell>
          <cell r="E755">
            <v>0.77800000000000002</v>
          </cell>
          <cell r="F755">
            <v>0.77800000000000002</v>
          </cell>
        </row>
        <row r="756">
          <cell r="A756" t="str">
            <v>STANPORTUGAL</v>
          </cell>
          <cell r="B756" t="str">
            <v>PORTUGAL</v>
          </cell>
          <cell r="E756">
            <v>9.5000000000000001E-2</v>
          </cell>
          <cell r="F756">
            <v>9.5000000000000001E-2</v>
          </cell>
        </row>
        <row r="757">
          <cell r="A757" t="str">
            <v>STANSINGAPORE</v>
          </cell>
          <cell r="B757" t="str">
            <v>SINGAPORE</v>
          </cell>
          <cell r="E757">
            <v>1.643</v>
          </cell>
          <cell r="F757">
            <v>1.643</v>
          </cell>
        </row>
        <row r="758">
          <cell r="A758" t="str">
            <v>STANSOUTH AFRICA</v>
          </cell>
          <cell r="B758" t="str">
            <v>SOUTH AFRICA</v>
          </cell>
          <cell r="E758">
            <v>0</v>
          </cell>
          <cell r="F758">
            <v>0</v>
          </cell>
        </row>
        <row r="759">
          <cell r="A759" t="str">
            <v>STANSPAIN</v>
          </cell>
          <cell r="B759" t="str">
            <v>SPAIN</v>
          </cell>
          <cell r="E759">
            <v>7.5709999999999997</v>
          </cell>
          <cell r="F759">
            <v>7.5709999999999997</v>
          </cell>
        </row>
        <row r="760">
          <cell r="A760" t="str">
            <v>STANSWEDEN</v>
          </cell>
          <cell r="B760" t="str">
            <v>SWEDEN</v>
          </cell>
          <cell r="E760">
            <v>5.8000000000000003E-2</v>
          </cell>
          <cell r="F760">
            <v>5.8999999999999997E-2</v>
          </cell>
        </row>
        <row r="761">
          <cell r="A761" t="str">
            <v>STANSWITZERLAND</v>
          </cell>
          <cell r="B761" t="str">
            <v>SWITZERLAND</v>
          </cell>
          <cell r="E761">
            <v>4.88</v>
          </cell>
          <cell r="F761">
            <v>4.88</v>
          </cell>
        </row>
        <row r="762">
          <cell r="A762" t="str">
            <v>STANUNITED KINGDOM</v>
          </cell>
          <cell r="B762" t="str">
            <v>UNITED KINGDOM</v>
          </cell>
          <cell r="E762">
            <v>16.471</v>
          </cell>
          <cell r="F762">
            <v>17.530999999999999</v>
          </cell>
        </row>
        <row r="763">
          <cell r="A763" t="str">
            <v>STANUNITED STATES</v>
          </cell>
          <cell r="B763" t="str">
            <v>UNITED STATES</v>
          </cell>
          <cell r="E763">
            <v>0</v>
          </cell>
          <cell r="F763">
            <v>5.91</v>
          </cell>
        </row>
        <row r="764">
          <cell r="A764" t="str">
            <v>STANFMR SOVIET REP</v>
          </cell>
          <cell r="B764" t="str">
            <v>FMR SOVIET REP</v>
          </cell>
          <cell r="E764">
            <v>0.27500000000000002</v>
          </cell>
          <cell r="F764">
            <v>0.27500000000000002</v>
          </cell>
        </row>
        <row r="765">
          <cell r="A765" t="str">
            <v>STAN</v>
          </cell>
          <cell r="E765" t="str">
            <v>________</v>
          </cell>
          <cell r="F765" t="str">
            <v>________</v>
          </cell>
        </row>
        <row r="766">
          <cell r="A766" t="str">
            <v>STAN</v>
          </cell>
          <cell r="E766">
            <v>92.676000000000002</v>
          </cell>
          <cell r="F766">
            <v>100</v>
          </cell>
        </row>
        <row r="767">
          <cell r="A767" t="str">
            <v>STAN</v>
          </cell>
        </row>
        <row r="768">
          <cell r="A768" t="str">
            <v>STANUNEQUITIZED CASH &amp; CASH EQUIVALENTS</v>
          </cell>
          <cell r="B768" t="str">
            <v>UNEQUITIZED CASH &amp; CASH EQUIVALENTS</v>
          </cell>
          <cell r="E768">
            <v>7.3</v>
          </cell>
          <cell r="F768">
            <v>0</v>
          </cell>
        </row>
        <row r="769">
          <cell r="A769" t="str">
            <v>STANUNREALIZED GAIN/LOSS</v>
          </cell>
          <cell r="B769" t="str">
            <v>UNREALIZED GAIN/LOSS</v>
          </cell>
          <cell r="E769">
            <v>2.4E-2</v>
          </cell>
          <cell r="F769">
            <v>0</v>
          </cell>
        </row>
        <row r="770">
          <cell r="A770" t="str">
            <v>STAN</v>
          </cell>
        </row>
        <row r="771">
          <cell r="A771" t="str">
            <v>STANTOTAL</v>
          </cell>
          <cell r="B771" t="str">
            <v>TOTAL</v>
          </cell>
          <cell r="E771">
            <v>100</v>
          </cell>
          <cell r="F771">
            <v>100</v>
          </cell>
        </row>
        <row r="781">
          <cell r="B781" t="str">
            <v>Unequitized Cash &amp; Cash Equivalents = Total c</v>
          </cell>
          <cell r="E781" t="str">
            <v>ash and cash equival</v>
          </cell>
          <cell r="F781" t="str">
            <v>ents less cash equitized with swaps and futures</v>
          </cell>
        </row>
        <row r="782">
          <cell r="B782" t="str">
            <v>_x000C_</v>
          </cell>
        </row>
        <row r="786">
          <cell r="B786" t="str">
            <v>Country and Currency Exposure Summary</v>
          </cell>
        </row>
        <row r="787">
          <cell r="B787" t="str">
            <v>Portfolio: TMF</v>
          </cell>
          <cell r="C787" t="str">
            <v>TMF</v>
          </cell>
        </row>
        <row r="788">
          <cell r="B788" t="str">
            <v>Valuation Date: June 30,1998</v>
          </cell>
        </row>
        <row r="792">
          <cell r="E792" t="str">
            <v>Country</v>
          </cell>
          <cell r="F792" t="str">
            <v>Currency</v>
          </cell>
        </row>
        <row r="793">
          <cell r="B793" t="str">
            <v>Country</v>
          </cell>
          <cell r="E793" t="str">
            <v>Exposure</v>
          </cell>
          <cell r="F793" t="str">
            <v>Exposure</v>
          </cell>
        </row>
        <row r="794">
          <cell r="B794" t="str">
            <v>_______________</v>
          </cell>
          <cell r="E794" t="str">
            <v>________</v>
          </cell>
          <cell r="F794" t="str">
            <v>________</v>
          </cell>
        </row>
        <row r="795">
          <cell r="A795" t="str">
            <v>TMFARGENTINA</v>
          </cell>
          <cell r="B795" t="str">
            <v>ARGENTINA</v>
          </cell>
          <cell r="E795">
            <v>0.16500000000000001</v>
          </cell>
          <cell r="F795">
            <v>0.16500000000000001</v>
          </cell>
        </row>
        <row r="796">
          <cell r="A796" t="str">
            <v>TMFAUSTRALIA</v>
          </cell>
          <cell r="B796" t="str">
            <v>AUSTRALIA</v>
          </cell>
          <cell r="E796">
            <v>3.4470000000000001</v>
          </cell>
          <cell r="F796">
            <v>3.4470000000000001</v>
          </cell>
        </row>
        <row r="797">
          <cell r="A797" t="str">
            <v>TMFAUSTRIA</v>
          </cell>
          <cell r="B797" t="str">
            <v>AUSTRIA</v>
          </cell>
          <cell r="E797">
            <v>0.252</v>
          </cell>
          <cell r="F797">
            <v>0.253</v>
          </cell>
        </row>
        <row r="798">
          <cell r="A798" t="str">
            <v>TMFBELGIUM</v>
          </cell>
          <cell r="B798" t="str">
            <v>BELGIUM</v>
          </cell>
          <cell r="E798">
            <v>3.5870000000000002</v>
          </cell>
          <cell r="F798">
            <v>3.589</v>
          </cell>
        </row>
        <row r="799">
          <cell r="A799" t="str">
            <v>TMFCANADA</v>
          </cell>
          <cell r="B799" t="str">
            <v>CANADA</v>
          </cell>
          <cell r="E799">
            <v>0.66600000000000004</v>
          </cell>
          <cell r="F799">
            <v>0.66700000000000004</v>
          </cell>
        </row>
        <row r="800">
          <cell r="A800" t="str">
            <v>TMFCHILE</v>
          </cell>
          <cell r="B800" t="str">
            <v>CHILE</v>
          </cell>
          <cell r="E800">
            <v>3.5999999999999997E-2</v>
          </cell>
          <cell r="F800">
            <v>3.5999999999999997E-2</v>
          </cell>
        </row>
        <row r="801">
          <cell r="A801" t="str">
            <v>TMFDENMARK</v>
          </cell>
          <cell r="B801" t="str">
            <v>DENMARK</v>
          </cell>
          <cell r="E801">
            <v>5.8000000000000003E-2</v>
          </cell>
          <cell r="F801">
            <v>5.8000000000000003E-2</v>
          </cell>
        </row>
        <row r="802">
          <cell r="A802" t="str">
            <v>TMFFINLAND</v>
          </cell>
          <cell r="B802" t="str">
            <v>FINLAND</v>
          </cell>
          <cell r="E802">
            <v>0</v>
          </cell>
          <cell r="F802">
            <v>0</v>
          </cell>
        </row>
        <row r="803">
          <cell r="A803" t="str">
            <v>TMFFRANCE</v>
          </cell>
          <cell r="B803" t="str">
            <v>FRANCE</v>
          </cell>
          <cell r="E803">
            <v>10.361000000000001</v>
          </cell>
          <cell r="F803">
            <v>10.468999999999999</v>
          </cell>
        </row>
        <row r="804">
          <cell r="A804" t="str">
            <v>TMFGERMANY</v>
          </cell>
          <cell r="B804" t="str">
            <v>GERMANY</v>
          </cell>
          <cell r="E804">
            <v>7.07</v>
          </cell>
          <cell r="F804">
            <v>7.2119999999999997</v>
          </cell>
        </row>
        <row r="805">
          <cell r="A805" t="str">
            <v>TMFGREECE</v>
          </cell>
          <cell r="B805" t="str">
            <v>GREECE</v>
          </cell>
          <cell r="E805">
            <v>0</v>
          </cell>
          <cell r="F805">
            <v>0</v>
          </cell>
        </row>
        <row r="806">
          <cell r="A806" t="str">
            <v>TMFHONG KONG</v>
          </cell>
          <cell r="B806" t="str">
            <v>HONG KONG</v>
          </cell>
          <cell r="E806">
            <v>2.9540000000000002</v>
          </cell>
          <cell r="F806">
            <v>2.9449999999999998</v>
          </cell>
        </row>
        <row r="807">
          <cell r="A807" t="str">
            <v>TMFHUNGARY</v>
          </cell>
          <cell r="B807" t="str">
            <v>HUNGARY</v>
          </cell>
          <cell r="E807">
            <v>0</v>
          </cell>
          <cell r="F807">
            <v>0</v>
          </cell>
        </row>
        <row r="808">
          <cell r="A808" t="str">
            <v>TMFINDIA</v>
          </cell>
          <cell r="B808" t="str">
            <v>INDIA</v>
          </cell>
          <cell r="E808">
            <v>9.2999999999999999E-2</v>
          </cell>
          <cell r="F808">
            <v>9.2999999999999999E-2</v>
          </cell>
        </row>
        <row r="809">
          <cell r="A809" t="str">
            <v>TMFINDONESIA</v>
          </cell>
          <cell r="B809" t="str">
            <v>INDONESIA</v>
          </cell>
          <cell r="E809">
            <v>4.2999999999999997E-2</v>
          </cell>
          <cell r="F809">
            <v>4.2999999999999997E-2</v>
          </cell>
        </row>
        <row r="810">
          <cell r="A810" t="str">
            <v>TMFITALY</v>
          </cell>
          <cell r="B810" t="str">
            <v>ITALY</v>
          </cell>
          <cell r="E810">
            <v>5.633</v>
          </cell>
          <cell r="F810">
            <v>5.7389999999999999</v>
          </cell>
        </row>
        <row r="811">
          <cell r="A811" t="str">
            <v>TMFJAPAN</v>
          </cell>
          <cell r="B811" t="str">
            <v>JAPAN</v>
          </cell>
          <cell r="E811">
            <v>15.936</v>
          </cell>
          <cell r="F811">
            <v>16.282</v>
          </cell>
        </row>
        <row r="812">
          <cell r="A812" t="str">
            <v>TMFKOREA</v>
          </cell>
          <cell r="B812" t="str">
            <v>KOREA</v>
          </cell>
          <cell r="E812">
            <v>0.86799999999999999</v>
          </cell>
          <cell r="F812">
            <v>0.86899999999999999</v>
          </cell>
        </row>
        <row r="813">
          <cell r="A813" t="str">
            <v>TMFMALAYSIA</v>
          </cell>
          <cell r="B813" t="str">
            <v>MALAYSIA</v>
          </cell>
          <cell r="E813">
            <v>0.245</v>
          </cell>
          <cell r="F813">
            <v>-6.0000000000000001E-3</v>
          </cell>
        </row>
        <row r="814">
          <cell r="A814" t="str">
            <v>TMFMEXICO</v>
          </cell>
          <cell r="B814" t="str">
            <v>MEXICO</v>
          </cell>
          <cell r="E814">
            <v>3.4000000000000002E-2</v>
          </cell>
          <cell r="F814">
            <v>3.4000000000000002E-2</v>
          </cell>
        </row>
        <row r="815">
          <cell r="A815" t="str">
            <v>TMFNETHERLANDS</v>
          </cell>
          <cell r="B815" t="str">
            <v>NETHERLANDS</v>
          </cell>
          <cell r="E815">
            <v>7.0780000000000003</v>
          </cell>
          <cell r="F815">
            <v>7.2960000000000003</v>
          </cell>
        </row>
        <row r="816">
          <cell r="A816" t="str">
            <v>TMFNEW ZEALAND</v>
          </cell>
          <cell r="B816" t="str">
            <v>NEW ZEALAND</v>
          </cell>
          <cell r="E816">
            <v>1.294</v>
          </cell>
          <cell r="F816">
            <v>1.3</v>
          </cell>
        </row>
        <row r="817">
          <cell r="A817" t="str">
            <v>TMFNORWAY</v>
          </cell>
          <cell r="B817" t="str">
            <v>NORWAY</v>
          </cell>
          <cell r="E817">
            <v>0.82399999999999995</v>
          </cell>
          <cell r="F817">
            <v>0.82799999999999996</v>
          </cell>
        </row>
        <row r="818">
          <cell r="A818" t="str">
            <v>TMFPORTUGAL</v>
          </cell>
          <cell r="B818" t="str">
            <v>PORTUGAL</v>
          </cell>
          <cell r="E818">
            <v>0.108</v>
          </cell>
          <cell r="F818">
            <v>0.108</v>
          </cell>
        </row>
        <row r="819">
          <cell r="A819" t="str">
            <v>TMFSINGAPORE</v>
          </cell>
          <cell r="B819" t="str">
            <v>SINGAPORE</v>
          </cell>
          <cell r="E819">
            <v>1.589</v>
          </cell>
          <cell r="F819">
            <v>1.589</v>
          </cell>
        </row>
        <row r="820">
          <cell r="A820" t="str">
            <v>TMFSOUTH AFRICA</v>
          </cell>
          <cell r="B820" t="str">
            <v>SOUTH AFRICA</v>
          </cell>
          <cell r="E820">
            <v>0.36799999999999999</v>
          </cell>
          <cell r="F820">
            <v>0.36799999999999999</v>
          </cell>
        </row>
        <row r="821">
          <cell r="A821" t="str">
            <v>TMFSPAIN</v>
          </cell>
          <cell r="B821" t="str">
            <v>SPAIN</v>
          </cell>
          <cell r="E821">
            <v>7.3739999999999997</v>
          </cell>
          <cell r="F821">
            <v>7.3739999999999997</v>
          </cell>
        </row>
        <row r="822">
          <cell r="A822" t="str">
            <v>TMFSWEDEN</v>
          </cell>
          <cell r="B822" t="str">
            <v>SWEDEN</v>
          </cell>
          <cell r="E822">
            <v>6.2E-2</v>
          </cell>
          <cell r="F822">
            <v>8.3000000000000004E-2</v>
          </cell>
        </row>
        <row r="823">
          <cell r="A823" t="str">
            <v>TMFSWITZERLAND</v>
          </cell>
          <cell r="B823" t="str">
            <v>SWITZERLAND</v>
          </cell>
          <cell r="E823">
            <v>4.6539999999999999</v>
          </cell>
          <cell r="F823">
            <v>4.6589999999999998</v>
          </cell>
        </row>
        <row r="824">
          <cell r="A824" t="str">
            <v>TMFTHAILAND</v>
          </cell>
          <cell r="B824" t="str">
            <v>THAILAND</v>
          </cell>
          <cell r="E824">
            <v>0.157</v>
          </cell>
          <cell r="F824">
            <v>0.157</v>
          </cell>
        </row>
        <row r="825">
          <cell r="A825" t="str">
            <v>TMFUNITED KINGDOM</v>
          </cell>
          <cell r="B825" t="str">
            <v>UNITED KINGDOM</v>
          </cell>
          <cell r="E825">
            <v>18.111000000000001</v>
          </cell>
          <cell r="F825">
            <v>18.506</v>
          </cell>
        </row>
        <row r="826">
          <cell r="A826" t="str">
            <v>TMFUNITED STATES</v>
          </cell>
          <cell r="B826" t="str">
            <v>UNITED STATES</v>
          </cell>
          <cell r="E826">
            <v>0.56399999999999995</v>
          </cell>
          <cell r="F826">
            <v>5.5810000000000004</v>
          </cell>
        </row>
        <row r="827">
          <cell r="A827" t="str">
            <v>TMFFMR SOVIET REP</v>
          </cell>
          <cell r="B827" t="str">
            <v>FMR SOVIET REP</v>
          </cell>
          <cell r="E827">
            <v>0.25600000000000001</v>
          </cell>
          <cell r="F827">
            <v>0.25600000000000001</v>
          </cell>
        </row>
        <row r="828">
          <cell r="A828" t="str">
            <v>TMF</v>
          </cell>
          <cell r="E828" t="str">
            <v>________</v>
          </cell>
          <cell r="F828" t="str">
            <v>________</v>
          </cell>
        </row>
        <row r="829">
          <cell r="A829" t="str">
            <v>TMF</v>
          </cell>
          <cell r="E829">
            <v>93.888000000000005</v>
          </cell>
          <cell r="F829">
            <v>100</v>
          </cell>
        </row>
        <row r="830">
          <cell r="A830" t="str">
            <v>TMF</v>
          </cell>
        </row>
        <row r="831">
          <cell r="A831" t="str">
            <v>TMFUNEQUITIZED CASH &amp; CASH EQUIVALENTS</v>
          </cell>
          <cell r="B831" t="str">
            <v>UNEQUITIZED CASH &amp; CASH EQUIVALENTS</v>
          </cell>
          <cell r="E831">
            <v>6.0910000000000002</v>
          </cell>
          <cell r="F831">
            <v>0</v>
          </cell>
        </row>
        <row r="832">
          <cell r="A832" t="str">
            <v>TMFUNREALIZED GAIN/LOSS</v>
          </cell>
          <cell r="B832" t="str">
            <v>UNREALIZED GAIN/LOSS</v>
          </cell>
          <cell r="E832">
            <v>2.1999999999999999E-2</v>
          </cell>
          <cell r="F832">
            <v>0</v>
          </cell>
        </row>
        <row r="833">
          <cell r="A833" t="str">
            <v>TMF</v>
          </cell>
        </row>
        <row r="834">
          <cell r="A834" t="str">
            <v>TMFTOTAL</v>
          </cell>
          <cell r="B834" t="str">
            <v>TOTAL</v>
          </cell>
          <cell r="E834">
            <v>100</v>
          </cell>
          <cell r="F834">
            <v>100</v>
          </cell>
        </row>
        <row r="835">
          <cell r="A835" t="str">
            <v>TMF</v>
          </cell>
        </row>
        <row r="836">
          <cell r="A836" t="str">
            <v>TMF</v>
          </cell>
        </row>
        <row r="844">
          <cell r="B844" t="str">
            <v>Unequitized Cash &amp; Cash Equivalents = Total c</v>
          </cell>
          <cell r="E844" t="str">
            <v>ash and cash equival</v>
          </cell>
          <cell r="F844" t="str">
            <v>ents less cash equitized with swaps and futures</v>
          </cell>
        </row>
        <row r="845">
          <cell r="B845" t="str">
            <v>_x000C_</v>
          </cell>
        </row>
        <row r="849">
          <cell r="B849" t="str">
            <v>Country and Currency Exposure Summary</v>
          </cell>
        </row>
        <row r="850">
          <cell r="B850" t="str">
            <v>Portfolio: XRX</v>
          </cell>
          <cell r="C850" t="str">
            <v>XRX</v>
          </cell>
        </row>
        <row r="851">
          <cell r="B851" t="str">
            <v>Valuation Date: June 30,1998</v>
          </cell>
        </row>
        <row r="852">
          <cell r="A852"/>
        </row>
        <row r="853">
          <cell r="A853"/>
        </row>
        <row r="854">
          <cell r="A854"/>
        </row>
        <row r="855">
          <cell r="A855"/>
          <cell r="E855" t="str">
            <v>Country</v>
          </cell>
          <cell r="F855" t="str">
            <v>Currency</v>
          </cell>
        </row>
        <row r="856">
          <cell r="B856" t="str">
            <v>Country</v>
          </cell>
          <cell r="E856" t="str">
            <v>Exposure</v>
          </cell>
          <cell r="F856" t="str">
            <v>Exposure</v>
          </cell>
        </row>
        <row r="857">
          <cell r="B857" t="str">
            <v>_______________</v>
          </cell>
          <cell r="E857" t="str">
            <v>________</v>
          </cell>
          <cell r="F857" t="str">
            <v>________</v>
          </cell>
        </row>
        <row r="858">
          <cell r="A858" t="str">
            <v>XRXARGENTINA</v>
          </cell>
          <cell r="B858" t="str">
            <v>ARGENTINA</v>
          </cell>
          <cell r="E858">
            <v>0.157</v>
          </cell>
          <cell r="F858">
            <v>0.157</v>
          </cell>
        </row>
        <row r="859">
          <cell r="A859" t="str">
            <v>XRXAUSTRALIA</v>
          </cell>
          <cell r="B859" t="str">
            <v>AUSTRALIA</v>
          </cell>
          <cell r="E859">
            <v>3.734</v>
          </cell>
          <cell r="F859">
            <v>3.734</v>
          </cell>
        </row>
        <row r="860">
          <cell r="A860" t="str">
            <v>XRXAUSTRIA</v>
          </cell>
          <cell r="B860" t="str">
            <v>AUSTRIA</v>
          </cell>
          <cell r="E860">
            <v>0.45800000000000002</v>
          </cell>
          <cell r="F860">
            <v>0.46400000000000002</v>
          </cell>
        </row>
        <row r="861">
          <cell r="A861" t="str">
            <v>XRXBELGIUM</v>
          </cell>
          <cell r="B861" t="str">
            <v>BELGIUM</v>
          </cell>
          <cell r="E861">
            <v>3.4740000000000002</v>
          </cell>
          <cell r="F861">
            <v>3.5139999999999998</v>
          </cell>
        </row>
        <row r="862">
          <cell r="A862" t="str">
            <v>XRXCANADA</v>
          </cell>
          <cell r="B862" t="str">
            <v>CANADA</v>
          </cell>
          <cell r="E862">
            <v>0.82399999999999995</v>
          </cell>
          <cell r="F862">
            <v>0.82399999999999995</v>
          </cell>
        </row>
        <row r="863">
          <cell r="A863" t="str">
            <v>XRXCHILE</v>
          </cell>
          <cell r="B863" t="str">
            <v>CHILE</v>
          </cell>
          <cell r="E863">
            <v>2.5999999999999999E-2</v>
          </cell>
          <cell r="F863">
            <v>2.5999999999999999E-2</v>
          </cell>
        </row>
        <row r="864">
          <cell r="A864" t="str">
            <v>XRXDENMARK</v>
          </cell>
          <cell r="B864" t="str">
            <v>DENMARK</v>
          </cell>
          <cell r="E864">
            <v>6.6000000000000003E-2</v>
          </cell>
          <cell r="F864">
            <v>6.6000000000000003E-2</v>
          </cell>
        </row>
        <row r="865">
          <cell r="A865" t="str">
            <v>XRXFRANCE</v>
          </cell>
          <cell r="B865" t="str">
            <v>FRANCE</v>
          </cell>
          <cell r="E865">
            <v>12.525</v>
          </cell>
          <cell r="F865">
            <v>12.728</v>
          </cell>
        </row>
        <row r="866">
          <cell r="A866" t="str">
            <v>XRXGERMANY</v>
          </cell>
          <cell r="B866" t="str">
            <v>GERMANY</v>
          </cell>
          <cell r="E866">
            <v>8.3339999999999996</v>
          </cell>
          <cell r="F866">
            <v>8.6509999999999998</v>
          </cell>
        </row>
        <row r="867">
          <cell r="A867" t="str">
            <v>XRXHONG KONG</v>
          </cell>
          <cell r="B867" t="str">
            <v>HONG KONG</v>
          </cell>
          <cell r="E867">
            <v>3.1240000000000001</v>
          </cell>
          <cell r="F867">
            <v>3.1240000000000001</v>
          </cell>
        </row>
        <row r="868">
          <cell r="A868" t="str">
            <v>XRXINDIA</v>
          </cell>
          <cell r="B868" t="str">
            <v>INDIA</v>
          </cell>
          <cell r="E868">
            <v>6.6000000000000003E-2</v>
          </cell>
          <cell r="F868">
            <v>6.6000000000000003E-2</v>
          </cell>
        </row>
        <row r="869">
          <cell r="A869" t="str">
            <v>XRXINDONESIA</v>
          </cell>
          <cell r="B869" t="str">
            <v>INDONESIA</v>
          </cell>
          <cell r="E869">
            <v>0.04</v>
          </cell>
          <cell r="F869">
            <v>0.04</v>
          </cell>
        </row>
        <row r="870">
          <cell r="A870" t="str">
            <v>XRXITALY</v>
          </cell>
          <cell r="B870" t="str">
            <v>ITALY</v>
          </cell>
          <cell r="E870">
            <v>6.3090000000000002</v>
          </cell>
          <cell r="F870">
            <v>6.3810000000000002</v>
          </cell>
        </row>
        <row r="871">
          <cell r="A871" t="str">
            <v>XRXJAPAN</v>
          </cell>
          <cell r="B871" t="str">
            <v>JAPAN</v>
          </cell>
          <cell r="E871">
            <v>8.9640000000000004</v>
          </cell>
          <cell r="F871">
            <v>9.2409999999999997</v>
          </cell>
        </row>
        <row r="872">
          <cell r="A872" t="str">
            <v>XRXKOREA</v>
          </cell>
          <cell r="B872" t="str">
            <v>KOREA</v>
          </cell>
          <cell r="E872">
            <v>0.65600000000000003</v>
          </cell>
          <cell r="F872">
            <v>0.66300000000000003</v>
          </cell>
        </row>
        <row r="873">
          <cell r="A873" t="str">
            <v>XRXMALAYSIA</v>
          </cell>
          <cell r="B873" t="str">
            <v>MALAYSIA</v>
          </cell>
          <cell r="E873">
            <v>0.23200000000000001</v>
          </cell>
          <cell r="F873">
            <v>-3.2000000000000001E-2</v>
          </cell>
        </row>
        <row r="874">
          <cell r="A874" t="str">
            <v>XRXNETHERLANDS</v>
          </cell>
          <cell r="B874" t="str">
            <v>NETHERLANDS</v>
          </cell>
          <cell r="E874">
            <v>7.2640000000000002</v>
          </cell>
          <cell r="F874">
            <v>7.3449999999999998</v>
          </cell>
        </row>
        <row r="875">
          <cell r="A875" t="str">
            <v>XRXNEW ZEALAND</v>
          </cell>
          <cell r="B875" t="str">
            <v>NEW ZEALAND</v>
          </cell>
          <cell r="E875">
            <v>1.292</v>
          </cell>
          <cell r="F875">
            <v>1.2949999999999999</v>
          </cell>
        </row>
        <row r="876">
          <cell r="A876" t="str">
            <v>XRXNORWAY</v>
          </cell>
          <cell r="B876" t="str">
            <v>NORWAY</v>
          </cell>
          <cell r="E876">
            <v>0.91700000000000004</v>
          </cell>
          <cell r="F876">
            <v>0.92200000000000004</v>
          </cell>
        </row>
        <row r="877">
          <cell r="A877" t="str">
            <v>XRXPHILIPPINES</v>
          </cell>
          <cell r="B877" t="str">
            <v>PHILIPPINES</v>
          </cell>
          <cell r="E877">
            <v>1.4E-2</v>
          </cell>
          <cell r="F877">
            <v>1.4E-2</v>
          </cell>
        </row>
        <row r="878">
          <cell r="A878" t="str">
            <v>XRXPORTUGAL</v>
          </cell>
          <cell r="B878" t="str">
            <v>PORTUGAL</v>
          </cell>
          <cell r="E878">
            <v>9.8000000000000004E-2</v>
          </cell>
          <cell r="F878">
            <v>9.8000000000000004E-2</v>
          </cell>
        </row>
        <row r="879">
          <cell r="A879" t="str">
            <v>XRXSINGAPORE</v>
          </cell>
          <cell r="B879" t="str">
            <v>SINGAPORE</v>
          </cell>
          <cell r="E879">
            <v>1.595</v>
          </cell>
          <cell r="F879">
            <v>1.595</v>
          </cell>
        </row>
        <row r="880">
          <cell r="A880" t="str">
            <v>XRXSOUTH AFRICA</v>
          </cell>
          <cell r="B880" t="str">
            <v>SOUTH AFRICA</v>
          </cell>
          <cell r="E880">
            <v>0.26800000000000002</v>
          </cell>
          <cell r="F880">
            <v>0.26800000000000002</v>
          </cell>
        </row>
        <row r="881">
          <cell r="A881" t="str">
            <v>XRXSPAIN</v>
          </cell>
          <cell r="B881" t="str">
            <v>SPAIN</v>
          </cell>
          <cell r="E881">
            <v>7.6159999999999997</v>
          </cell>
          <cell r="F881">
            <v>7.6159999999999997</v>
          </cell>
        </row>
        <row r="882">
          <cell r="A882" t="str">
            <v>XRXSWEDEN</v>
          </cell>
          <cell r="B882" t="str">
            <v>SWEDEN</v>
          </cell>
          <cell r="E882">
            <v>8.7999999999999995E-2</v>
          </cell>
          <cell r="F882">
            <v>8.7999999999999995E-2</v>
          </cell>
        </row>
        <row r="883">
          <cell r="A883" t="str">
            <v>XRXSWITZERLAND</v>
          </cell>
          <cell r="B883" t="str">
            <v>SWITZERLAND</v>
          </cell>
          <cell r="E883">
            <v>5.5739999999999998</v>
          </cell>
          <cell r="F883">
            <v>5.5810000000000004</v>
          </cell>
        </row>
        <row r="884">
          <cell r="A884" t="str">
            <v>XRXTHAILAND</v>
          </cell>
          <cell r="B884" t="str">
            <v>THAILAND</v>
          </cell>
          <cell r="E884">
            <v>0.16500000000000001</v>
          </cell>
          <cell r="F884">
            <v>0.16500000000000001</v>
          </cell>
        </row>
        <row r="885">
          <cell r="A885" t="str">
            <v>XRXUNITED KINGDOM</v>
          </cell>
          <cell r="B885" t="str">
            <v>UNITED KINGDOM</v>
          </cell>
          <cell r="E885">
            <v>20.059999999999999</v>
          </cell>
          <cell r="F885">
            <v>20.515000000000001</v>
          </cell>
        </row>
        <row r="886">
          <cell r="A886" t="str">
            <v>XRXUNITED STATES</v>
          </cell>
          <cell r="B886" t="str">
            <v>UNITED STATES</v>
          </cell>
          <cell r="E886">
            <v>0</v>
          </cell>
          <cell r="F886">
            <v>4.6059999999999999</v>
          </cell>
        </row>
        <row r="887">
          <cell r="A887" t="str">
            <v>XRXFMR SOVIET REP</v>
          </cell>
          <cell r="B887" t="str">
            <v>FMR SOVIET REP</v>
          </cell>
          <cell r="E887">
            <v>0.245</v>
          </cell>
          <cell r="F887">
            <v>0.245</v>
          </cell>
        </row>
        <row r="888">
          <cell r="A888" t="str">
            <v>XRX</v>
          </cell>
          <cell r="E888" t="str">
            <v>________</v>
          </cell>
          <cell r="F888" t="str">
            <v>________</v>
          </cell>
        </row>
        <row r="889">
          <cell r="A889" t="str">
            <v>XRX</v>
          </cell>
          <cell r="E889">
            <v>94.186000000000007</v>
          </cell>
          <cell r="F889">
            <v>100</v>
          </cell>
        </row>
        <row r="890">
          <cell r="A890" t="str">
            <v>XRX</v>
          </cell>
        </row>
        <row r="891">
          <cell r="A891" t="str">
            <v>XRXUNEQUITIZED CASH &amp; CASH EQUIVALENTS</v>
          </cell>
          <cell r="B891" t="str">
            <v>UNEQUITIZED CASH &amp; CASH EQUIVALENTS</v>
          </cell>
          <cell r="E891">
            <v>5.7910000000000004</v>
          </cell>
          <cell r="F891">
            <v>0</v>
          </cell>
        </row>
        <row r="892">
          <cell r="A892" t="str">
            <v>XRXUNREALIZED GAIN/LOSS</v>
          </cell>
          <cell r="B892" t="str">
            <v>UNREALIZED GAIN/LOSS</v>
          </cell>
          <cell r="E892">
            <v>2.3E-2</v>
          </cell>
          <cell r="F892">
            <v>0</v>
          </cell>
        </row>
        <row r="893">
          <cell r="A893" t="str">
            <v>XRX</v>
          </cell>
        </row>
        <row r="894">
          <cell r="A894" t="str">
            <v>XRXTOTAL</v>
          </cell>
          <cell r="B894" t="str">
            <v>TOTAL</v>
          </cell>
          <cell r="E894">
            <v>100</v>
          </cell>
          <cell r="F894">
            <v>100</v>
          </cell>
        </row>
        <row r="904">
          <cell r="B904" t="str">
            <v>Unequitized Cash &amp; Cash Equivalents = Total c</v>
          </cell>
          <cell r="E904" t="str">
            <v>ash and cash equival</v>
          </cell>
          <cell r="F904" t="str">
            <v>ents less cash equitized with swaps and futures</v>
          </cell>
        </row>
        <row r="905">
          <cell r="B905" t="str">
            <v>_x000C_</v>
          </cell>
        </row>
        <row r="909">
          <cell r="B909" t="str">
            <v>Country and Currency Exposure Summary</v>
          </cell>
        </row>
        <row r="910">
          <cell r="B910" t="str">
            <v>Portfolio: YALE</v>
          </cell>
          <cell r="C910" t="str">
            <v>YALE</v>
          </cell>
        </row>
        <row r="911">
          <cell r="B911" t="str">
            <v>Valuation Date: June 30,1998</v>
          </cell>
        </row>
        <row r="912">
          <cell r="A912"/>
        </row>
        <row r="913">
          <cell r="A913"/>
        </row>
        <row r="914">
          <cell r="A914"/>
        </row>
        <row r="915">
          <cell r="A915"/>
          <cell r="E915" t="str">
            <v>Country</v>
          </cell>
          <cell r="F915" t="str">
            <v>Currency</v>
          </cell>
        </row>
        <row r="916">
          <cell r="B916" t="str">
            <v>Country</v>
          </cell>
          <cell r="E916" t="str">
            <v>Exposure</v>
          </cell>
          <cell r="F916" t="str">
            <v>Exposure</v>
          </cell>
        </row>
        <row r="917">
          <cell r="B917" t="str">
            <v>_______________</v>
          </cell>
          <cell r="E917" t="str">
            <v>________</v>
          </cell>
          <cell r="F917" t="str">
            <v>________</v>
          </cell>
        </row>
        <row r="918">
          <cell r="A918" t="str">
            <v>YALEAUSTRALIA</v>
          </cell>
          <cell r="B918" t="str">
            <v>AUSTRALIA</v>
          </cell>
          <cell r="E918">
            <v>0.98099999999999998</v>
          </cell>
          <cell r="F918">
            <v>0.98099999999999998</v>
          </cell>
        </row>
        <row r="919">
          <cell r="A919" t="str">
            <v>YALEBELGIUM</v>
          </cell>
          <cell r="B919" t="str">
            <v>BELGIUM</v>
          </cell>
          <cell r="E919">
            <v>0</v>
          </cell>
          <cell r="F919">
            <v>1E-3</v>
          </cell>
        </row>
        <row r="920">
          <cell r="A920" t="str">
            <v>YALEFRANCE</v>
          </cell>
          <cell r="B920" t="str">
            <v>FRANCE</v>
          </cell>
          <cell r="E920">
            <v>2.7490000000000001</v>
          </cell>
          <cell r="F920">
            <v>2.7490000000000001</v>
          </cell>
        </row>
        <row r="921">
          <cell r="A921" t="str">
            <v>YALEGERMANY</v>
          </cell>
          <cell r="B921" t="str">
            <v>GERMANY</v>
          </cell>
          <cell r="E921">
            <v>0</v>
          </cell>
          <cell r="F921">
            <v>6.5000000000000002E-2</v>
          </cell>
        </row>
        <row r="922">
          <cell r="A922" t="str">
            <v>YALENETHERLANDS</v>
          </cell>
          <cell r="B922" t="str">
            <v>NETHERLANDS</v>
          </cell>
          <cell r="E922">
            <v>0</v>
          </cell>
          <cell r="F922">
            <v>8.1890000000000001</v>
          </cell>
        </row>
        <row r="923">
          <cell r="A923" t="str">
            <v>YALESOUTH AFRICA</v>
          </cell>
          <cell r="B923" t="str">
            <v>SOUTH AFRICA</v>
          </cell>
          <cell r="E923">
            <v>0</v>
          </cell>
          <cell r="F923">
            <v>1E-3</v>
          </cell>
        </row>
        <row r="924">
          <cell r="A924" t="str">
            <v>YALESWITZERLAND</v>
          </cell>
          <cell r="B924" t="str">
            <v>SWITZERLAND</v>
          </cell>
          <cell r="E924">
            <v>0</v>
          </cell>
          <cell r="F924">
            <v>3.0000000000000001E-3</v>
          </cell>
        </row>
        <row r="925">
          <cell r="A925" t="str">
            <v>YALEUNITED KINGDOM</v>
          </cell>
          <cell r="B925" t="str">
            <v>UNITED KINGDOM</v>
          </cell>
          <cell r="E925">
            <v>0</v>
          </cell>
          <cell r="F925">
            <v>1.9E-2</v>
          </cell>
        </row>
        <row r="926">
          <cell r="A926" t="str">
            <v>YALEUNITED STATES</v>
          </cell>
          <cell r="B926" t="str">
            <v>UNITED STATES</v>
          </cell>
          <cell r="E926">
            <v>0</v>
          </cell>
          <cell r="F926">
            <v>87.991</v>
          </cell>
        </row>
        <row r="927">
          <cell r="A927" t="str">
            <v>YALE</v>
          </cell>
          <cell r="E927" t="str">
            <v>________</v>
          </cell>
          <cell r="F927" t="str">
            <v>________</v>
          </cell>
        </row>
        <row r="928">
          <cell r="A928" t="str">
            <v>YALE</v>
          </cell>
          <cell r="E928">
            <v>3.7309999999999999</v>
          </cell>
          <cell r="F928">
            <v>100</v>
          </cell>
        </row>
        <row r="929">
          <cell r="A929" t="str">
            <v>YALE</v>
          </cell>
        </row>
        <row r="930">
          <cell r="A930" t="str">
            <v>YALEUNEQUITIZED CASH &amp; CASH EQUIVALENTS</v>
          </cell>
          <cell r="B930" t="str">
            <v>UNEQUITIZED CASH &amp; CASH EQUIVALENTS</v>
          </cell>
          <cell r="E930">
            <v>96.269000000000005</v>
          </cell>
          <cell r="F930">
            <v>0</v>
          </cell>
        </row>
        <row r="931">
          <cell r="A931" t="str">
            <v>YALEUNREALIZED GAIN/LOSS</v>
          </cell>
          <cell r="B931" t="str">
            <v>UNREALIZED GAIN/LOSS</v>
          </cell>
          <cell r="E931">
            <v>0</v>
          </cell>
          <cell r="F931">
            <v>0</v>
          </cell>
        </row>
        <row r="932">
          <cell r="A932" t="str">
            <v>YALE</v>
          </cell>
        </row>
        <row r="933">
          <cell r="A933" t="str">
            <v>YALETOTAL</v>
          </cell>
          <cell r="B933" t="str">
            <v>TOTAL</v>
          </cell>
          <cell r="E933">
            <v>100</v>
          </cell>
          <cell r="F933">
            <v>100</v>
          </cell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3">
          <cell r="B943" t="str">
            <v>Unequitized Cash &amp; Cash Equivalents = Total c</v>
          </cell>
          <cell r="E943" t="str">
            <v>ash and cash equival</v>
          </cell>
          <cell r="F943" t="str">
            <v>ents less cash equitized with swaps and futures</v>
          </cell>
        </row>
        <row r="944">
          <cell r="B944" t="str">
            <v>_x000C_</v>
          </cell>
        </row>
        <row r="948">
          <cell r="B948" t="str">
            <v>Country and Currency Exposure Summary</v>
          </cell>
        </row>
        <row r="949">
          <cell r="B949" t="str">
            <v>Portfolio: GPRP</v>
          </cell>
          <cell r="C949" t="str">
            <v>GPRP</v>
          </cell>
        </row>
        <row r="950">
          <cell r="B950" t="str">
            <v>Valuation Date: June 30,1998</v>
          </cell>
        </row>
        <row r="954">
          <cell r="E954" t="str">
            <v>Country</v>
          </cell>
          <cell r="F954" t="str">
            <v>Currency</v>
          </cell>
        </row>
        <row r="955">
          <cell r="B955" t="str">
            <v>Country</v>
          </cell>
          <cell r="E955" t="str">
            <v>Exposure</v>
          </cell>
          <cell r="F955" t="str">
            <v>Exposure</v>
          </cell>
        </row>
        <row r="956">
          <cell r="B956" t="str">
            <v>_______________</v>
          </cell>
          <cell r="E956" t="str">
            <v>________</v>
          </cell>
          <cell r="F956" t="str">
            <v>________</v>
          </cell>
        </row>
        <row r="957">
          <cell r="A957" t="str">
            <v>GPRPCANADA</v>
          </cell>
          <cell r="B957" t="str">
            <v>CANADA</v>
          </cell>
          <cell r="E957">
            <v>10.997</v>
          </cell>
          <cell r="F957">
            <v>11.010999999999999</v>
          </cell>
        </row>
        <row r="958">
          <cell r="A958" t="str">
            <v>GPRPFINLAND</v>
          </cell>
          <cell r="B958" t="str">
            <v>FINLAND</v>
          </cell>
          <cell r="E958">
            <v>1.476</v>
          </cell>
          <cell r="F958">
            <v>1.476</v>
          </cell>
        </row>
        <row r="959">
          <cell r="A959" t="str">
            <v>GPRPFRANCE</v>
          </cell>
          <cell r="B959" t="str">
            <v>FRANCE</v>
          </cell>
          <cell r="E959">
            <v>13.634</v>
          </cell>
          <cell r="F959">
            <v>13.877000000000001</v>
          </cell>
        </row>
        <row r="960">
          <cell r="A960" t="str">
            <v>GPRPHONG KONG</v>
          </cell>
          <cell r="B960" t="str">
            <v>HONG KONG</v>
          </cell>
          <cell r="E960">
            <v>3.7480000000000002</v>
          </cell>
          <cell r="F960">
            <v>3.8149999999999999</v>
          </cell>
        </row>
        <row r="961">
          <cell r="A961" t="str">
            <v>GPRPJAPAN</v>
          </cell>
          <cell r="B961" t="str">
            <v>JAPAN</v>
          </cell>
          <cell r="E961">
            <v>6.1479999999999997</v>
          </cell>
          <cell r="F961">
            <v>6.1719999999999997</v>
          </cell>
        </row>
        <row r="962">
          <cell r="A962" t="str">
            <v>GPRPNETHERLANDS</v>
          </cell>
          <cell r="B962" t="str">
            <v>NETHERLANDS</v>
          </cell>
          <cell r="E962">
            <v>18.167999999999999</v>
          </cell>
          <cell r="F962">
            <v>18.167999999999999</v>
          </cell>
        </row>
        <row r="963">
          <cell r="A963" t="str">
            <v>GPRPNEW ZEALAND</v>
          </cell>
          <cell r="B963" t="str">
            <v>NEW ZEALAND</v>
          </cell>
          <cell r="E963">
            <v>7.0579999999999998</v>
          </cell>
          <cell r="F963">
            <v>7.476</v>
          </cell>
        </row>
        <row r="964">
          <cell r="A964" t="str">
            <v>GPRPSINGAPORE</v>
          </cell>
          <cell r="B964" t="str">
            <v>SINGAPORE</v>
          </cell>
          <cell r="E964">
            <v>0.65900000000000003</v>
          </cell>
          <cell r="F964">
            <v>0.67700000000000005</v>
          </cell>
        </row>
        <row r="965">
          <cell r="A965" t="str">
            <v>GPRPSPAIN</v>
          </cell>
          <cell r="B965" t="str">
            <v>SPAIN</v>
          </cell>
          <cell r="E965">
            <v>0.92700000000000005</v>
          </cell>
          <cell r="F965">
            <v>0.92700000000000005</v>
          </cell>
        </row>
        <row r="966">
          <cell r="A966" t="str">
            <v>GPRPUNITED KINGDOM</v>
          </cell>
          <cell r="B966" t="str">
            <v>UNITED KINGDOM</v>
          </cell>
          <cell r="E966">
            <v>10.256</v>
          </cell>
          <cell r="F966">
            <v>10.256</v>
          </cell>
        </row>
        <row r="967">
          <cell r="A967" t="str">
            <v>GPRPUNITED STATES</v>
          </cell>
          <cell r="B967" t="str">
            <v>UNITED STATES</v>
          </cell>
          <cell r="E967">
            <v>24.321999999999999</v>
          </cell>
          <cell r="F967">
            <v>26.143999999999998</v>
          </cell>
        </row>
        <row r="968">
          <cell r="A968" t="str">
            <v>GPRP</v>
          </cell>
          <cell r="E968" t="str">
            <v>________</v>
          </cell>
          <cell r="F968" t="str">
            <v>________</v>
          </cell>
        </row>
        <row r="969">
          <cell r="A969" t="str">
            <v>GPRP</v>
          </cell>
          <cell r="E969">
            <v>97.391999999999996</v>
          </cell>
          <cell r="F969">
            <v>100</v>
          </cell>
        </row>
        <row r="970">
          <cell r="A970" t="str">
            <v>GPRP</v>
          </cell>
        </row>
        <row r="971">
          <cell r="A971" t="str">
            <v>GPRPUNEQUITIZED CASH &amp; CASH EQUIVALENTS</v>
          </cell>
          <cell r="B971" t="str">
            <v>UNEQUITIZED CASH &amp; CASH EQUIVALENTS</v>
          </cell>
          <cell r="E971">
            <v>2.6080000000000001</v>
          </cell>
          <cell r="F971">
            <v>0</v>
          </cell>
        </row>
        <row r="972">
          <cell r="A972" t="str">
            <v>GPRPUNREALIZED GAIN/LOSS</v>
          </cell>
          <cell r="B972" t="str">
            <v>UNREALIZED GAIN/LOSS</v>
          </cell>
          <cell r="E972">
            <v>0</v>
          </cell>
          <cell r="F972">
            <v>0</v>
          </cell>
        </row>
        <row r="973">
          <cell r="A973" t="str">
            <v>GPRP</v>
          </cell>
        </row>
        <row r="974">
          <cell r="A974" t="str">
            <v>GPRPTOTAL</v>
          </cell>
          <cell r="B974" t="str">
            <v>TOTAL</v>
          </cell>
          <cell r="E974">
            <v>100</v>
          </cell>
          <cell r="F974">
            <v>100</v>
          </cell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84">
          <cell r="B984" t="str">
            <v>Unequitized Cash &amp; Cash Equivalents = Total c</v>
          </cell>
          <cell r="E984" t="str">
            <v>ash and cash equival</v>
          </cell>
          <cell r="F984" t="str">
            <v>ents less cash equitized with swaps and futures</v>
          </cell>
        </row>
        <row r="985">
          <cell r="B985" t="str">
            <v>_x000C_</v>
          </cell>
        </row>
        <row r="989">
          <cell r="B989" t="str">
            <v>Country and Currency Exposure Summary</v>
          </cell>
        </row>
        <row r="990">
          <cell r="B990" t="str">
            <v>Portfolio: ISF</v>
          </cell>
          <cell r="C990" t="str">
            <v>ISF</v>
          </cell>
        </row>
        <row r="991">
          <cell r="B991" t="str">
            <v>Valuation Date: June 30,1998</v>
          </cell>
        </row>
        <row r="995">
          <cell r="E995" t="str">
            <v>Country</v>
          </cell>
          <cell r="F995" t="str">
            <v>Currency</v>
          </cell>
        </row>
        <row r="996">
          <cell r="B996" t="str">
            <v>Country</v>
          </cell>
          <cell r="E996" t="str">
            <v>Exposure</v>
          </cell>
          <cell r="F996" t="str">
            <v>Exposure</v>
          </cell>
        </row>
        <row r="997">
          <cell r="B997" t="str">
            <v>_______________</v>
          </cell>
          <cell r="E997" t="str">
            <v>________</v>
          </cell>
          <cell r="F997" t="str">
            <v>________</v>
          </cell>
        </row>
        <row r="998">
          <cell r="A998" t="str">
            <v>ISFAUSTRALIA</v>
          </cell>
          <cell r="B998" t="str">
            <v>AUSTRALIA</v>
          </cell>
          <cell r="E998">
            <v>3.101</v>
          </cell>
          <cell r="F998">
            <v>0.622</v>
          </cell>
        </row>
        <row r="999">
          <cell r="A999" t="str">
            <v>ISFAUSTRIA</v>
          </cell>
          <cell r="B999" t="str">
            <v>AUSTRIA</v>
          </cell>
          <cell r="E999">
            <v>2.8170000000000002</v>
          </cell>
          <cell r="F999">
            <v>4.4710000000000001</v>
          </cell>
        </row>
        <row r="1000">
          <cell r="A1000" t="str">
            <v>ISFBELGIUM</v>
          </cell>
          <cell r="B1000" t="str">
            <v>BELGIUM</v>
          </cell>
          <cell r="E1000">
            <v>0</v>
          </cell>
          <cell r="F1000">
            <v>2.13</v>
          </cell>
        </row>
        <row r="1001">
          <cell r="A1001" t="str">
            <v>ISFCANADA</v>
          </cell>
          <cell r="B1001" t="str">
            <v>CANADA</v>
          </cell>
          <cell r="E1001">
            <v>4.5579999999999998</v>
          </cell>
          <cell r="F1001">
            <v>5.1289999999999996</v>
          </cell>
        </row>
        <row r="1002">
          <cell r="A1002" t="str">
            <v>ISFFINLAND</v>
          </cell>
          <cell r="B1002" t="str">
            <v>FINLAND</v>
          </cell>
          <cell r="E1002">
            <v>0.69899999999999995</v>
          </cell>
          <cell r="F1002">
            <v>3.1819999999999999</v>
          </cell>
        </row>
        <row r="1003">
          <cell r="A1003" t="str">
            <v>ISFFRANCE</v>
          </cell>
          <cell r="B1003" t="str">
            <v>FRANCE</v>
          </cell>
          <cell r="E1003">
            <v>9.9250000000000007</v>
          </cell>
          <cell r="F1003">
            <v>15.179</v>
          </cell>
        </row>
        <row r="1004">
          <cell r="A1004" t="str">
            <v>ISFGERMANY</v>
          </cell>
          <cell r="B1004" t="str">
            <v>GERMANY</v>
          </cell>
          <cell r="E1004">
            <v>15.664</v>
          </cell>
          <cell r="F1004">
            <v>8.0359999999999996</v>
          </cell>
          <cell r="H1004">
            <v>0.01</v>
          </cell>
        </row>
        <row r="1005">
          <cell r="A1005" t="str">
            <v>ISFHONG KONG</v>
          </cell>
          <cell r="B1005" t="str">
            <v>HONG KONG</v>
          </cell>
          <cell r="E1005">
            <v>2.738</v>
          </cell>
          <cell r="F1005">
            <v>0.318</v>
          </cell>
          <cell r="H1005">
            <v>1.74</v>
          </cell>
        </row>
        <row r="1006">
          <cell r="A1006" t="str">
            <v>ISFIRELAND</v>
          </cell>
          <cell r="B1006" t="str">
            <v>IRELAND</v>
          </cell>
          <cell r="E1006">
            <v>0</v>
          </cell>
          <cell r="F1006">
            <v>3.01</v>
          </cell>
          <cell r="H1006">
            <v>21.47</v>
          </cell>
        </row>
        <row r="1007">
          <cell r="A1007" t="str">
            <v>ISFITALY</v>
          </cell>
          <cell r="B1007" t="str">
            <v>ITALY</v>
          </cell>
          <cell r="E1007">
            <v>11.099</v>
          </cell>
          <cell r="F1007">
            <v>3.8769999999999998</v>
          </cell>
          <cell r="H1007">
            <v>26.14</v>
          </cell>
        </row>
        <row r="1008">
          <cell r="A1008" t="str">
            <v>ISFJAPAN</v>
          </cell>
          <cell r="B1008" t="str">
            <v>JAPAN</v>
          </cell>
          <cell r="E1008">
            <v>7.4909999999999997</v>
          </cell>
          <cell r="F1008">
            <v>9.8160000000000007</v>
          </cell>
          <cell r="H1008">
            <v>-9.31</v>
          </cell>
        </row>
        <row r="1009">
          <cell r="A1009" t="str">
            <v>ISFMALAYSIA</v>
          </cell>
          <cell r="B1009" t="str">
            <v>MALAYSIA</v>
          </cell>
          <cell r="E1009">
            <v>1.57</v>
          </cell>
          <cell r="F1009">
            <v>1.575</v>
          </cell>
          <cell r="H1009">
            <v>0.02</v>
          </cell>
        </row>
        <row r="1010">
          <cell r="A1010" t="str">
            <v>ISFNETHERLANDS</v>
          </cell>
          <cell r="B1010" t="str">
            <v>NETHERLANDS</v>
          </cell>
          <cell r="E1010">
            <v>0</v>
          </cell>
          <cell r="F1010">
            <v>4.194</v>
          </cell>
          <cell r="H1010">
            <v>-9.9600000000000009</v>
          </cell>
        </row>
        <row r="1011">
          <cell r="A1011" t="str">
            <v>ISFNORWAY</v>
          </cell>
          <cell r="B1011" t="str">
            <v>NORWAY</v>
          </cell>
          <cell r="E1011">
            <v>0.65100000000000002</v>
          </cell>
          <cell r="F1011">
            <v>4.2939999999999996</v>
          </cell>
          <cell r="H1011">
            <v>22.16</v>
          </cell>
        </row>
        <row r="1012">
          <cell r="A1012" t="str">
            <v>ISFPORTUGAL</v>
          </cell>
          <cell r="B1012" t="str">
            <v>PORTUGAL</v>
          </cell>
          <cell r="E1012">
            <v>0.70799999999999996</v>
          </cell>
          <cell r="F1012">
            <v>0.70799999999999996</v>
          </cell>
          <cell r="H1012">
            <v>7.28</v>
          </cell>
        </row>
        <row r="1013">
          <cell r="A1013" t="str">
            <v>ISFSINGAPORE</v>
          </cell>
          <cell r="B1013" t="str">
            <v>SINGAPORE</v>
          </cell>
          <cell r="E1013">
            <v>3.0409999999999999</v>
          </cell>
          <cell r="F1013">
            <v>3.044</v>
          </cell>
          <cell r="H1013">
            <v>17.510000000000002</v>
          </cell>
        </row>
        <row r="1014">
          <cell r="A1014" t="str">
            <v>ISFSPAIN</v>
          </cell>
          <cell r="B1014" t="str">
            <v>SPAIN</v>
          </cell>
          <cell r="E1014">
            <v>2.073</v>
          </cell>
          <cell r="F1014">
            <v>7.05</v>
          </cell>
          <cell r="H1014">
            <v>1.45</v>
          </cell>
        </row>
        <row r="1015">
          <cell r="A1015" t="str">
            <v>ISFSWEDEN</v>
          </cell>
          <cell r="B1015" t="str">
            <v>SWEDEN</v>
          </cell>
          <cell r="E1015">
            <v>3.282</v>
          </cell>
          <cell r="F1015">
            <v>2.734</v>
          </cell>
          <cell r="H1015">
            <v>1.74</v>
          </cell>
        </row>
        <row r="1016">
          <cell r="A1016" t="str">
            <v>ISFSWITZERLAND</v>
          </cell>
          <cell r="B1016" t="str">
            <v>SWITZERLAND</v>
          </cell>
          <cell r="E1016">
            <v>8.4149999999999991</v>
          </cell>
          <cell r="F1016">
            <v>3.1930000000000001</v>
          </cell>
          <cell r="H1016">
            <v>21.2</v>
          </cell>
        </row>
        <row r="1017">
          <cell r="A1017" t="str">
            <v>ISFUNITED KINGDOM</v>
          </cell>
          <cell r="B1017" t="str">
            <v>UNITED KINGDOM</v>
          </cell>
          <cell r="E1017">
            <v>19.268999999999998</v>
          </cell>
          <cell r="F1017">
            <v>17.425000000000001</v>
          </cell>
          <cell r="H1017">
            <v>1.1499999999999999</v>
          </cell>
        </row>
        <row r="1018">
          <cell r="A1018" t="str">
            <v>ISFUNITED STATES</v>
          </cell>
          <cell r="B1018" t="str">
            <v>UNITED STATES</v>
          </cell>
          <cell r="E1018">
            <v>0</v>
          </cell>
          <cell r="F1018">
            <v>1.2E-2</v>
          </cell>
          <cell r="H1018">
            <v>1.72</v>
          </cell>
        </row>
        <row r="1019">
          <cell r="A1019" t="str">
            <v>ISF</v>
          </cell>
          <cell r="E1019" t="str">
            <v>________</v>
          </cell>
          <cell r="F1019" t="str">
            <v>________</v>
          </cell>
          <cell r="H1019">
            <v>5.41</v>
          </cell>
        </row>
        <row r="1020">
          <cell r="A1020" t="str">
            <v>ISF</v>
          </cell>
          <cell r="E1020">
            <v>97.1</v>
          </cell>
          <cell r="F1020">
            <v>100</v>
          </cell>
        </row>
        <row r="1021">
          <cell r="A1021" t="str">
            <v>ISF</v>
          </cell>
          <cell r="H1021">
            <v>109.73</v>
          </cell>
        </row>
        <row r="1022">
          <cell r="A1022" t="str">
            <v>ISFUNEQUITIZED CASH &amp; CASH EQUIVALENTS</v>
          </cell>
          <cell r="B1022" t="str">
            <v>UNEQUITIZED CASH &amp; CASH EQUIVALENTS</v>
          </cell>
          <cell r="E1022">
            <v>1.8029999999999999</v>
          </cell>
          <cell r="F1022">
            <v>0</v>
          </cell>
        </row>
        <row r="1023">
          <cell r="A1023" t="str">
            <v>ISFUNREALIZED GAIN/LOSS</v>
          </cell>
          <cell r="B1023" t="str">
            <v>UNREALIZED GAIN/LOSS</v>
          </cell>
          <cell r="E1023">
            <v>1.097</v>
          </cell>
          <cell r="F1023">
            <v>0</v>
          </cell>
        </row>
        <row r="1024">
          <cell r="A1024" t="str">
            <v>ISF</v>
          </cell>
        </row>
        <row r="1025">
          <cell r="A1025" t="str">
            <v>ISFTOTAL</v>
          </cell>
          <cell r="B1025" t="str">
            <v>TOTAL</v>
          </cell>
          <cell r="E1025">
            <v>100</v>
          </cell>
          <cell r="F1025">
            <v>100</v>
          </cell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5">
          <cell r="B1035" t="str">
            <v>Unequitized Cash &amp; Cash Equivalents = Total c</v>
          </cell>
          <cell r="E1035" t="str">
            <v>ash and cash equival</v>
          </cell>
          <cell r="F1035" t="str">
            <v>ents less cash equitized with swaps and futures</v>
          </cell>
        </row>
        <row r="1036">
          <cell r="B1036" t="str">
            <v>_x000C_</v>
          </cell>
        </row>
        <row r="1040">
          <cell r="B1040" t="str">
            <v>Country and Currency Exposure Summary</v>
          </cell>
        </row>
        <row r="1041">
          <cell r="B1041" t="str">
            <v>Portfolio: IQNT</v>
          </cell>
          <cell r="C1041" t="str">
            <v>IQNT</v>
          </cell>
        </row>
        <row r="1042">
          <cell r="B1042" t="str">
            <v>Valuation Date: June 30,1998</v>
          </cell>
        </row>
        <row r="1046">
          <cell r="E1046" t="str">
            <v>Country</v>
          </cell>
          <cell r="F1046" t="str">
            <v>Currency</v>
          </cell>
        </row>
        <row r="1047">
          <cell r="B1047" t="str">
            <v>Country</v>
          </cell>
          <cell r="E1047" t="str">
            <v>Exposure</v>
          </cell>
          <cell r="F1047" t="str">
            <v>Exposure</v>
          </cell>
        </row>
        <row r="1048">
          <cell r="B1048" t="str">
            <v>_______________</v>
          </cell>
          <cell r="E1048" t="str">
            <v>________</v>
          </cell>
          <cell r="F1048" t="str">
            <v>________</v>
          </cell>
        </row>
        <row r="1049">
          <cell r="A1049" t="str">
            <v>IQNTARGENTINA</v>
          </cell>
          <cell r="B1049" t="str">
            <v>ARGENTINA</v>
          </cell>
          <cell r="E1049">
            <v>0.17899999999999999</v>
          </cell>
          <cell r="F1049">
            <v>0.17899999999999999</v>
          </cell>
        </row>
        <row r="1050">
          <cell r="A1050" t="str">
            <v>IQNTAUSTRALIA</v>
          </cell>
          <cell r="B1050" t="str">
            <v>AUSTRALIA</v>
          </cell>
          <cell r="E1050">
            <v>1.0620000000000001</v>
          </cell>
          <cell r="F1050">
            <v>1.0629999999999999</v>
          </cell>
        </row>
        <row r="1051">
          <cell r="A1051" t="str">
            <v>IQNTAUSTRIA</v>
          </cell>
          <cell r="B1051" t="str">
            <v>AUSTRIA</v>
          </cell>
          <cell r="E1051">
            <v>3.157</v>
          </cell>
          <cell r="F1051">
            <v>3.1640000000000001</v>
          </cell>
        </row>
        <row r="1052">
          <cell r="A1052" t="str">
            <v>IQNTBELGIUM</v>
          </cell>
          <cell r="B1052" t="str">
            <v>BELGIUM</v>
          </cell>
          <cell r="E1052">
            <v>0</v>
          </cell>
          <cell r="F1052">
            <v>0</v>
          </cell>
        </row>
        <row r="1053">
          <cell r="A1053" t="str">
            <v>IQNTBRAZIL</v>
          </cell>
          <cell r="B1053" t="str">
            <v>BRAZIL</v>
          </cell>
          <cell r="E1053">
            <v>2.1789999999999998</v>
          </cell>
          <cell r="F1053">
            <v>2.1789999999999998</v>
          </cell>
        </row>
        <row r="1054">
          <cell r="A1054" t="str">
            <v>IQNTCANADA</v>
          </cell>
          <cell r="B1054" t="str">
            <v>CANADA</v>
          </cell>
          <cell r="E1054">
            <v>5.9420000000000002</v>
          </cell>
          <cell r="F1054">
            <v>6.0129999999999999</v>
          </cell>
        </row>
        <row r="1055">
          <cell r="A1055" t="str">
            <v>IQNTCHILE</v>
          </cell>
          <cell r="B1055" t="str">
            <v>CHILE</v>
          </cell>
          <cell r="E1055">
            <v>0.45200000000000001</v>
          </cell>
          <cell r="F1055">
            <v>0.45200000000000001</v>
          </cell>
        </row>
        <row r="1056">
          <cell r="A1056" t="str">
            <v>IQNTCZECH REPUBLIC</v>
          </cell>
          <cell r="B1056" t="str">
            <v>CZECH REPUBLIC</v>
          </cell>
          <cell r="E1056">
            <v>0.22900000000000001</v>
          </cell>
          <cell r="F1056">
            <v>0.22900000000000001</v>
          </cell>
        </row>
        <row r="1057">
          <cell r="A1057" t="str">
            <v>IQNTDENMARK</v>
          </cell>
          <cell r="B1057" t="str">
            <v>DENMARK</v>
          </cell>
          <cell r="E1057">
            <v>0</v>
          </cell>
          <cell r="F1057">
            <v>0</v>
          </cell>
        </row>
        <row r="1058">
          <cell r="A1058" t="str">
            <v>IQNTEGYPT</v>
          </cell>
          <cell r="B1058" t="str">
            <v>EGYPT</v>
          </cell>
          <cell r="E1058">
            <v>0.214</v>
          </cell>
          <cell r="F1058">
            <v>0.214</v>
          </cell>
        </row>
        <row r="1059">
          <cell r="A1059" t="str">
            <v>IQNTFINLAND</v>
          </cell>
          <cell r="B1059" t="str">
            <v>FINLAND</v>
          </cell>
          <cell r="E1059">
            <v>0.97399999999999998</v>
          </cell>
          <cell r="F1059">
            <v>0.99299999999999999</v>
          </cell>
        </row>
        <row r="1060">
          <cell r="A1060" t="str">
            <v>IQNTFRANCE</v>
          </cell>
          <cell r="B1060" t="str">
            <v>FRANCE</v>
          </cell>
          <cell r="E1060">
            <v>9.39</v>
          </cell>
          <cell r="F1060">
            <v>9.42</v>
          </cell>
        </row>
        <row r="1061">
          <cell r="A1061" t="str">
            <v>IQNTGERMANY</v>
          </cell>
          <cell r="B1061" t="str">
            <v>GERMANY</v>
          </cell>
          <cell r="E1061">
            <v>8.4700000000000006</v>
          </cell>
          <cell r="F1061">
            <v>8.516</v>
          </cell>
        </row>
        <row r="1062">
          <cell r="A1062" t="str">
            <v>IQNTGREECE</v>
          </cell>
          <cell r="B1062" t="str">
            <v>GREECE</v>
          </cell>
          <cell r="E1062">
            <v>1E-3</v>
          </cell>
          <cell r="F1062">
            <v>1E-3</v>
          </cell>
        </row>
        <row r="1063">
          <cell r="A1063" t="str">
            <v>IQNTHONG KONG</v>
          </cell>
          <cell r="B1063" t="str">
            <v>HONG KONG</v>
          </cell>
          <cell r="E1063">
            <v>1.216</v>
          </cell>
          <cell r="F1063">
            <v>1.256</v>
          </cell>
        </row>
        <row r="1064">
          <cell r="A1064" t="str">
            <v>IQNTHUNGARY</v>
          </cell>
          <cell r="B1064" t="str">
            <v>HUNGARY</v>
          </cell>
          <cell r="E1064">
            <v>0</v>
          </cell>
          <cell r="F1064">
            <v>0</v>
          </cell>
        </row>
        <row r="1065">
          <cell r="A1065" t="str">
            <v>IQNTINDIA</v>
          </cell>
          <cell r="B1065" t="str">
            <v>INDIA</v>
          </cell>
          <cell r="E1065">
            <v>1.9379999999999999</v>
          </cell>
          <cell r="F1065">
            <v>1.9379999999999999</v>
          </cell>
        </row>
        <row r="1066">
          <cell r="A1066" t="str">
            <v>IQNTINDONESIA</v>
          </cell>
          <cell r="B1066" t="str">
            <v>INDONESIA</v>
          </cell>
          <cell r="E1066">
            <v>0.28100000000000003</v>
          </cell>
          <cell r="F1066">
            <v>0.28199999999999997</v>
          </cell>
        </row>
        <row r="1067">
          <cell r="A1067" t="str">
            <v>IQNTISRAEL</v>
          </cell>
          <cell r="B1067" t="str">
            <v>ISRAEL</v>
          </cell>
          <cell r="E1067">
            <v>0.81599999999999995</v>
          </cell>
          <cell r="F1067">
            <v>0.81599999999999995</v>
          </cell>
        </row>
        <row r="1068">
          <cell r="A1068" t="str">
            <v>IQNTITALY</v>
          </cell>
          <cell r="B1068" t="str">
            <v>ITALY</v>
          </cell>
          <cell r="E1068">
            <v>7.7919999999999998</v>
          </cell>
          <cell r="F1068">
            <v>7.9480000000000004</v>
          </cell>
        </row>
        <row r="1069">
          <cell r="A1069" t="str">
            <v>IQNTJAPAN</v>
          </cell>
          <cell r="B1069" t="str">
            <v>JAPAN</v>
          </cell>
          <cell r="E1069">
            <v>10.157</v>
          </cell>
          <cell r="F1069">
            <v>10.214</v>
          </cell>
        </row>
        <row r="1070">
          <cell r="A1070" t="str">
            <v>IQNTKOREA</v>
          </cell>
          <cell r="B1070" t="str">
            <v>KOREA</v>
          </cell>
          <cell r="E1070">
            <v>1.2709999999999999</v>
          </cell>
          <cell r="F1070">
            <v>1.2709999999999999</v>
          </cell>
        </row>
        <row r="1071">
          <cell r="A1071" t="str">
            <v>IQNTMALAYSIA</v>
          </cell>
          <cell r="B1071" t="str">
            <v>MALAYSIA</v>
          </cell>
          <cell r="E1071">
            <v>1.968</v>
          </cell>
          <cell r="F1071">
            <v>2.0139999999999998</v>
          </cell>
        </row>
        <row r="1072">
          <cell r="A1072" t="str">
            <v>IQNTMEXICO</v>
          </cell>
          <cell r="B1072" t="str">
            <v>MEXICO</v>
          </cell>
          <cell r="E1072">
            <v>1.6439999999999999</v>
          </cell>
          <cell r="F1072">
            <v>1.6459999999999999</v>
          </cell>
        </row>
        <row r="1073">
          <cell r="A1073" t="str">
            <v>IQNTNETHERLANDS</v>
          </cell>
          <cell r="B1073" t="str">
            <v>NETHERLANDS</v>
          </cell>
          <cell r="E1073">
            <v>0</v>
          </cell>
          <cell r="F1073">
            <v>0</v>
          </cell>
        </row>
        <row r="1074">
          <cell r="A1074" t="str">
            <v>IQNTNEW ZEALAND</v>
          </cell>
          <cell r="B1074" t="str">
            <v>NEW ZEALAND</v>
          </cell>
          <cell r="E1074">
            <v>0</v>
          </cell>
          <cell r="F1074">
            <v>0</v>
          </cell>
        </row>
        <row r="1075">
          <cell r="A1075" t="str">
            <v>IQNTNORWAY</v>
          </cell>
          <cell r="B1075" t="str">
            <v>NORWAY</v>
          </cell>
          <cell r="E1075">
            <v>0.54</v>
          </cell>
          <cell r="F1075">
            <v>0.55200000000000005</v>
          </cell>
        </row>
        <row r="1076">
          <cell r="A1076" t="str">
            <v>IQNTPAKISTAN</v>
          </cell>
          <cell r="B1076" t="str">
            <v>PAKISTAN</v>
          </cell>
          <cell r="E1076">
            <v>0.26100000000000001</v>
          </cell>
          <cell r="F1076">
            <v>0.26200000000000001</v>
          </cell>
        </row>
        <row r="1077">
          <cell r="A1077" t="str">
            <v>IQNTPHILIPPINES</v>
          </cell>
          <cell r="B1077" t="str">
            <v>PHILIPPINES</v>
          </cell>
          <cell r="E1077">
            <v>0.26400000000000001</v>
          </cell>
          <cell r="F1077">
            <v>0.26400000000000001</v>
          </cell>
        </row>
        <row r="1078">
          <cell r="A1078" t="str">
            <v>IQNTPORTUGAL</v>
          </cell>
          <cell r="B1078" t="str">
            <v>PORTUGAL</v>
          </cell>
          <cell r="E1078">
            <v>0.502</v>
          </cell>
          <cell r="F1078">
            <v>0.56200000000000006</v>
          </cell>
        </row>
        <row r="1079">
          <cell r="A1079" t="str">
            <v>IQNTSINGAPORE</v>
          </cell>
          <cell r="B1079" t="str">
            <v>SINGAPORE</v>
          </cell>
          <cell r="E1079">
            <v>2.6960000000000002</v>
          </cell>
          <cell r="F1079">
            <v>2.7069999999999999</v>
          </cell>
        </row>
        <row r="1080">
          <cell r="A1080" t="str">
            <v>IQNTSOUTH AFRICA</v>
          </cell>
          <cell r="B1080" t="str">
            <v>SOUTH AFRICA</v>
          </cell>
          <cell r="E1080">
            <v>2.9510000000000001</v>
          </cell>
          <cell r="F1080">
            <v>2.9980000000000002</v>
          </cell>
        </row>
        <row r="1081">
          <cell r="A1081" t="str">
            <v>IQNTSPAIN</v>
          </cell>
          <cell r="B1081" t="str">
            <v>SPAIN</v>
          </cell>
          <cell r="E1081">
            <v>2.4900000000000002</v>
          </cell>
          <cell r="F1081">
            <v>2.5179999999999998</v>
          </cell>
        </row>
        <row r="1082">
          <cell r="A1082" t="str">
            <v>IQNTSWEDEN</v>
          </cell>
          <cell r="B1082" t="str">
            <v>SWEDEN</v>
          </cell>
          <cell r="E1082">
            <v>2.9420000000000002</v>
          </cell>
          <cell r="F1082">
            <v>2.944</v>
          </cell>
        </row>
        <row r="1083">
          <cell r="A1083" t="str">
            <v>IQNTSWITZERLAND</v>
          </cell>
          <cell r="B1083" t="str">
            <v>SWITZERLAND</v>
          </cell>
          <cell r="E1083">
            <v>6.4130000000000003</v>
          </cell>
          <cell r="F1083">
            <v>6.4619999999999997</v>
          </cell>
        </row>
        <row r="1084">
          <cell r="A1084" t="str">
            <v>IQNTTAIWAN</v>
          </cell>
          <cell r="B1084" t="str">
            <v>TAIWAN</v>
          </cell>
          <cell r="E1084">
            <v>1.696</v>
          </cell>
          <cell r="F1084">
            <v>1.696</v>
          </cell>
        </row>
        <row r="1085">
          <cell r="A1085" t="str">
            <v>IQNTTHAILAND</v>
          </cell>
          <cell r="B1085" t="str">
            <v>THAILAND</v>
          </cell>
          <cell r="E1085">
            <v>1.415</v>
          </cell>
          <cell r="F1085">
            <v>1.415</v>
          </cell>
        </row>
        <row r="1086">
          <cell r="A1086" t="str">
            <v>IQNTTURKEY</v>
          </cell>
          <cell r="B1086" t="str">
            <v>TURKEY</v>
          </cell>
          <cell r="E1086">
            <v>1E-3</v>
          </cell>
          <cell r="F1086">
            <v>1E-3</v>
          </cell>
        </row>
        <row r="1087">
          <cell r="A1087" t="str">
            <v>IQNTUNITED KINGDOM</v>
          </cell>
          <cell r="B1087" t="str">
            <v>UNITED KINGDOM</v>
          </cell>
          <cell r="E1087">
            <v>13.544</v>
          </cell>
          <cell r="F1087">
            <v>13.589</v>
          </cell>
        </row>
        <row r="1088">
          <cell r="A1088" t="str">
            <v>IQNTUNITED STATES</v>
          </cell>
          <cell r="B1088" t="str">
            <v>UNITED STATES</v>
          </cell>
          <cell r="E1088">
            <v>0</v>
          </cell>
          <cell r="F1088">
            <v>2.9350000000000001</v>
          </cell>
        </row>
        <row r="1089">
          <cell r="A1089" t="str">
            <v>IQNTVENEZUELA</v>
          </cell>
          <cell r="B1089" t="str">
            <v>VENEZUELA</v>
          </cell>
          <cell r="E1089">
            <v>0.22600000000000001</v>
          </cell>
          <cell r="F1089">
            <v>0.22600000000000001</v>
          </cell>
        </row>
        <row r="1090">
          <cell r="A1090" t="str">
            <v>IQNTFMR SOVIET REP</v>
          </cell>
          <cell r="B1090" t="str">
            <v>FMR SOVIET REP</v>
          </cell>
          <cell r="E1090">
            <v>0.98199999999999998</v>
          </cell>
          <cell r="F1090">
            <v>0.98199999999999998</v>
          </cell>
        </row>
        <row r="1091">
          <cell r="A1091" t="str">
            <v>IQNT???</v>
          </cell>
          <cell r="B1091" t="str">
            <v>???</v>
          </cell>
          <cell r="E1091">
            <v>7.8E-2</v>
          </cell>
          <cell r="F1091">
            <v>7.8E-2</v>
          </cell>
        </row>
        <row r="1092">
          <cell r="A1092" t="str">
            <v>IQNT</v>
          </cell>
          <cell r="E1092" t="str">
            <v>________</v>
          </cell>
          <cell r="F1092" t="str">
            <v>________</v>
          </cell>
        </row>
        <row r="1093">
          <cell r="A1093" t="str">
            <v>IQNT</v>
          </cell>
          <cell r="E1093">
            <v>96.331999999999994</v>
          </cell>
          <cell r="F1093">
            <v>100</v>
          </cell>
        </row>
        <row r="1094">
          <cell r="A1094" t="str">
            <v>IQNT</v>
          </cell>
        </row>
        <row r="1095">
          <cell r="A1095" t="str">
            <v>IQNTUNEQUITIZED CASH &amp; CASH EQUIVALENTS</v>
          </cell>
          <cell r="B1095" t="str">
            <v>UNEQUITIZED CASH &amp; CASH EQUIVALENTS</v>
          </cell>
          <cell r="E1095">
            <v>3.6680000000000001</v>
          </cell>
          <cell r="F1095">
            <v>0</v>
          </cell>
        </row>
        <row r="1096">
          <cell r="A1096" t="str">
            <v>IQNTUNREALIZED GAIN/LOSS</v>
          </cell>
          <cell r="B1096" t="str">
            <v>UNREALIZED GAIN/LOSS</v>
          </cell>
          <cell r="E1096">
            <v>0</v>
          </cell>
          <cell r="F1096">
            <v>0</v>
          </cell>
        </row>
        <row r="1097">
          <cell r="A1097" t="str">
            <v>IQNT</v>
          </cell>
        </row>
        <row r="1098">
          <cell r="A1098" t="str">
            <v>IQNTTOTAL</v>
          </cell>
          <cell r="B1098" t="str">
            <v>TOTAL</v>
          </cell>
          <cell r="E1098">
            <v>100</v>
          </cell>
          <cell r="F1098">
            <v>100</v>
          </cell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8">
          <cell r="B1108" t="str">
            <v>Unequitized Cash &amp; Cash Equivalents = Total c</v>
          </cell>
          <cell r="E1108" t="str">
            <v>ash and cash equival</v>
          </cell>
          <cell r="F1108" t="str">
            <v>ents less cash equitized with swaps and futures</v>
          </cell>
        </row>
        <row r="1109">
          <cell r="B1109" t="str">
            <v>_x000C_</v>
          </cell>
        </row>
        <row r="1113">
          <cell r="B1113" t="str">
            <v>Country and Currency Exposure Summary</v>
          </cell>
        </row>
        <row r="1114">
          <cell r="B1114" t="str">
            <v>Portfolio: FR</v>
          </cell>
        </row>
        <row r="1115">
          <cell r="B1115" t="str">
            <v>Valuation Date: June 30,1998</v>
          </cell>
        </row>
        <row r="1119">
          <cell r="E1119" t="str">
            <v>Country</v>
          </cell>
          <cell r="F1119" t="str">
            <v>Currency</v>
          </cell>
        </row>
        <row r="1120">
          <cell r="B1120" t="str">
            <v>Country</v>
          </cell>
          <cell r="E1120" t="str">
            <v>Exposure</v>
          </cell>
          <cell r="F1120" t="str">
            <v>Exposure</v>
          </cell>
        </row>
        <row r="1121">
          <cell r="B1121" t="str">
            <v>_______________</v>
          </cell>
          <cell r="E1121" t="str">
            <v>________</v>
          </cell>
          <cell r="F1121" t="str">
            <v>________</v>
          </cell>
        </row>
        <row r="1122">
          <cell r="E1122" t="str">
            <v>________</v>
          </cell>
          <cell r="F1122" t="str">
            <v>________</v>
          </cell>
        </row>
        <row r="1123">
          <cell r="E1123">
            <v>0</v>
          </cell>
          <cell r="F1123">
            <v>0</v>
          </cell>
        </row>
        <row r="1125">
          <cell r="B1125" t="str">
            <v>UNEQUITIZED CASH &amp; CASH EQUIVALENTS</v>
          </cell>
          <cell r="E1125">
            <v>0</v>
          </cell>
          <cell r="F1125">
            <v>0</v>
          </cell>
        </row>
        <row r="1126">
          <cell r="B1126" t="str">
            <v>UNREALIZED GAIN/LOSS</v>
          </cell>
          <cell r="E1126">
            <v>0</v>
          </cell>
          <cell r="F1126">
            <v>0</v>
          </cell>
        </row>
        <row r="1128">
          <cell r="B1128" t="str">
            <v>TOTAL</v>
          </cell>
          <cell r="E1128">
            <v>0</v>
          </cell>
          <cell r="F1128">
            <v>0</v>
          </cell>
        </row>
        <row r="1138">
          <cell r="B1138" t="str">
            <v>Unequitized Cash &amp; Cash Equivalents = Total c</v>
          </cell>
          <cell r="E1138" t="str">
            <v>ash and cash equival</v>
          </cell>
          <cell r="F1138" t="str">
            <v>ents less cash equitized with swaps and futures</v>
          </cell>
        </row>
        <row r="1139">
          <cell r="B1139" t="str">
            <v>_x000C_</v>
          </cell>
        </row>
        <row r="1143">
          <cell r="B1143" t="str">
            <v>Country and Currency Exposure Summary</v>
          </cell>
        </row>
        <row r="1144">
          <cell r="B1144" t="str">
            <v>Portfolio: FR2</v>
          </cell>
        </row>
        <row r="1145">
          <cell r="B1145" t="str">
            <v>Valuation Date: June 30,1998</v>
          </cell>
        </row>
        <row r="1149">
          <cell r="E1149" t="str">
            <v>Country</v>
          </cell>
          <cell r="F1149" t="str">
            <v>Currency</v>
          </cell>
        </row>
        <row r="1150">
          <cell r="B1150" t="str">
            <v>Country</v>
          </cell>
          <cell r="E1150" t="str">
            <v>Exposure</v>
          </cell>
          <cell r="F1150" t="str">
            <v>Exposure</v>
          </cell>
        </row>
        <row r="1151">
          <cell r="B1151" t="str">
            <v>_______________</v>
          </cell>
          <cell r="E1151" t="str">
            <v>________</v>
          </cell>
          <cell r="F1151" t="str">
            <v>________</v>
          </cell>
        </row>
        <row r="1152">
          <cell r="E1152" t="str">
            <v>________</v>
          </cell>
          <cell r="F1152" t="str">
            <v>________</v>
          </cell>
        </row>
        <row r="1153">
          <cell r="E1153">
            <v>0</v>
          </cell>
          <cell r="F1153">
            <v>0</v>
          </cell>
        </row>
        <row r="1155">
          <cell r="B1155" t="str">
            <v>UNEQUITIZED CASH &amp; CASH EQUIVALENTS</v>
          </cell>
          <cell r="E1155">
            <v>0</v>
          </cell>
          <cell r="F1155">
            <v>0</v>
          </cell>
        </row>
        <row r="1156">
          <cell r="B1156" t="str">
            <v>UNREALIZED GAIN/LOSS</v>
          </cell>
          <cell r="E1156">
            <v>0</v>
          </cell>
          <cell r="F1156">
            <v>0</v>
          </cell>
        </row>
        <row r="1158">
          <cell r="B1158" t="str">
            <v>TOTAL</v>
          </cell>
          <cell r="E1158">
            <v>0</v>
          </cell>
          <cell r="F1158">
            <v>0</v>
          </cell>
        </row>
        <row r="1168">
          <cell r="B1168" t="str">
            <v>Unequitized Cash &amp; Cash Equivalents = Total c</v>
          </cell>
          <cell r="E1168" t="str">
            <v>ash and cash equival</v>
          </cell>
          <cell r="F1168" t="str">
            <v>ents less cash equitized with swaps and futures</v>
          </cell>
        </row>
        <row r="1169">
          <cell r="B1169" t="str">
            <v>_x000C_</v>
          </cell>
        </row>
        <row r="1173">
          <cell r="B1173" t="str">
            <v>Country and Currency Exposure Summary</v>
          </cell>
        </row>
        <row r="1174">
          <cell r="B1174" t="str">
            <v>Portfolio: CHIC</v>
          </cell>
          <cell r="C1174" t="str">
            <v>CHIC</v>
          </cell>
        </row>
        <row r="1175">
          <cell r="B1175" t="str">
            <v>Valuation Date: June 30,1998</v>
          </cell>
        </row>
        <row r="1179">
          <cell r="E1179" t="str">
            <v>Country</v>
          </cell>
          <cell r="F1179" t="str">
            <v>Currency</v>
          </cell>
        </row>
        <row r="1180">
          <cell r="B1180" t="str">
            <v>Country</v>
          </cell>
          <cell r="E1180" t="str">
            <v>Exposure</v>
          </cell>
          <cell r="F1180" t="str">
            <v>Exposure</v>
          </cell>
        </row>
        <row r="1181">
          <cell r="B1181" t="str">
            <v>_______________</v>
          </cell>
          <cell r="E1181" t="str">
            <v>________</v>
          </cell>
          <cell r="F1181" t="str">
            <v>________</v>
          </cell>
        </row>
        <row r="1182">
          <cell r="A1182" t="str">
            <v>CHICAUSTRALIA</v>
          </cell>
          <cell r="B1182" t="str">
            <v>AUSTRALIA</v>
          </cell>
          <cell r="E1182">
            <v>3.45</v>
          </cell>
          <cell r="F1182">
            <v>-0.55700000000000005</v>
          </cell>
        </row>
        <row r="1183">
          <cell r="A1183" t="str">
            <v>CHICAUSTRIA</v>
          </cell>
          <cell r="B1183" t="str">
            <v>AUSTRIA</v>
          </cell>
          <cell r="E1183">
            <v>2.8050000000000002</v>
          </cell>
          <cell r="F1183">
            <v>4.2869999999999999</v>
          </cell>
        </row>
        <row r="1184">
          <cell r="A1184" t="str">
            <v>CHICBELGIUM</v>
          </cell>
          <cell r="B1184" t="str">
            <v>BELGIUM</v>
          </cell>
          <cell r="E1184">
            <v>0</v>
          </cell>
          <cell r="F1184">
            <v>-0.78200000000000003</v>
          </cell>
        </row>
        <row r="1185">
          <cell r="A1185" t="str">
            <v>CHICCANADA</v>
          </cell>
          <cell r="B1185" t="str">
            <v>CANADA</v>
          </cell>
          <cell r="E1185">
            <v>5.3540000000000001</v>
          </cell>
          <cell r="F1185">
            <v>6.2389999999999999</v>
          </cell>
        </row>
        <row r="1186">
          <cell r="A1186" t="str">
            <v>CHICDENMARK</v>
          </cell>
          <cell r="B1186" t="str">
            <v>DENMARK</v>
          </cell>
          <cell r="E1186">
            <v>0</v>
          </cell>
          <cell r="F1186">
            <v>-3.1360000000000001</v>
          </cell>
        </row>
        <row r="1187">
          <cell r="A1187" t="str">
            <v>CHICFINLAND</v>
          </cell>
          <cell r="B1187" t="str">
            <v>FINLAND</v>
          </cell>
          <cell r="E1187">
            <v>1.175</v>
          </cell>
          <cell r="F1187">
            <v>3.03</v>
          </cell>
        </row>
        <row r="1188">
          <cell r="A1188" t="str">
            <v>CHICFRANCE</v>
          </cell>
          <cell r="B1188" t="str">
            <v>FRANCE</v>
          </cell>
          <cell r="E1188">
            <v>9.282</v>
          </cell>
          <cell r="F1188">
            <v>3.4670000000000001</v>
          </cell>
        </row>
        <row r="1189">
          <cell r="A1189" t="str">
            <v>CHICGERMANY</v>
          </cell>
          <cell r="B1189" t="str">
            <v>GERMANY</v>
          </cell>
          <cell r="E1189">
            <v>16.030999999999999</v>
          </cell>
          <cell r="F1189">
            <v>-2.8359999999999999</v>
          </cell>
        </row>
        <row r="1190">
          <cell r="A1190" t="str">
            <v>CHICHONG KONG</v>
          </cell>
          <cell r="B1190" t="str">
            <v>HONG KONG</v>
          </cell>
          <cell r="E1190">
            <v>2.3050000000000002</v>
          </cell>
          <cell r="F1190">
            <v>-0.96399999999999997</v>
          </cell>
        </row>
        <row r="1191">
          <cell r="A1191" t="str">
            <v>CHICIRELAND</v>
          </cell>
          <cell r="B1191" t="str">
            <v>IRELAND</v>
          </cell>
          <cell r="E1191">
            <v>0</v>
          </cell>
          <cell r="F1191">
            <v>3.524</v>
          </cell>
        </row>
        <row r="1192">
          <cell r="A1192" t="str">
            <v>CHICITALY</v>
          </cell>
          <cell r="B1192" t="str">
            <v>ITALY</v>
          </cell>
          <cell r="E1192">
            <v>12.195</v>
          </cell>
          <cell r="F1192">
            <v>-0.436</v>
          </cell>
        </row>
        <row r="1193">
          <cell r="A1193" t="str">
            <v>CHICJAPAN</v>
          </cell>
          <cell r="B1193" t="str">
            <v>JAPAN</v>
          </cell>
          <cell r="E1193">
            <v>7.5469999999999997</v>
          </cell>
          <cell r="F1193">
            <v>-3.1960000000000002</v>
          </cell>
        </row>
        <row r="1194">
          <cell r="A1194" t="str">
            <v>CHICMALAYSIA</v>
          </cell>
          <cell r="B1194" t="str">
            <v>MALAYSIA</v>
          </cell>
          <cell r="E1194">
            <v>2.1</v>
          </cell>
          <cell r="F1194">
            <v>-0.308</v>
          </cell>
        </row>
        <row r="1195">
          <cell r="A1195" t="str">
            <v>CHICNETHERLANDS</v>
          </cell>
          <cell r="B1195" t="str">
            <v>NETHERLANDS</v>
          </cell>
          <cell r="E1195">
            <v>0</v>
          </cell>
          <cell r="F1195">
            <v>-0.69899999999999995</v>
          </cell>
        </row>
        <row r="1196">
          <cell r="A1196" t="str">
            <v>CHICNEW ZEALAND</v>
          </cell>
          <cell r="B1196" t="str">
            <v>NEW ZEALAND</v>
          </cell>
          <cell r="E1196">
            <v>0</v>
          </cell>
          <cell r="F1196">
            <v>-0.47099999999999997</v>
          </cell>
        </row>
        <row r="1197">
          <cell r="A1197" t="str">
            <v>CHICNORWAY</v>
          </cell>
          <cell r="B1197" t="str">
            <v>NORWAY</v>
          </cell>
          <cell r="E1197">
            <v>0.23100000000000001</v>
          </cell>
          <cell r="F1197">
            <v>4.4619999999999997</v>
          </cell>
        </row>
        <row r="1198">
          <cell r="A1198" t="str">
            <v>CHICPORTUGAL</v>
          </cell>
          <cell r="B1198" t="str">
            <v>PORTUGAL</v>
          </cell>
          <cell r="E1198">
            <v>0.63400000000000001</v>
          </cell>
          <cell r="F1198">
            <v>-0.25600000000000001</v>
          </cell>
        </row>
        <row r="1199">
          <cell r="A1199" t="str">
            <v>CHICSINGAPORE</v>
          </cell>
          <cell r="B1199" t="str">
            <v>SINGAPORE</v>
          </cell>
          <cell r="E1199">
            <v>3.202</v>
          </cell>
          <cell r="F1199">
            <v>-0.89500000000000002</v>
          </cell>
        </row>
        <row r="1200">
          <cell r="A1200" t="str">
            <v>CHICSPAIN</v>
          </cell>
          <cell r="B1200" t="str">
            <v>SPAIN</v>
          </cell>
          <cell r="E1200">
            <v>1.861</v>
          </cell>
          <cell r="F1200">
            <v>4.1820000000000004</v>
          </cell>
        </row>
        <row r="1201">
          <cell r="A1201" t="str">
            <v>CHICSWEDEN</v>
          </cell>
          <cell r="B1201" t="str">
            <v>SWEDEN</v>
          </cell>
          <cell r="E1201">
            <v>4.0140000000000002</v>
          </cell>
          <cell r="F1201">
            <v>9.5000000000000001E-2</v>
          </cell>
        </row>
        <row r="1202">
          <cell r="A1202" t="str">
            <v>CHICSWITZERLAND</v>
          </cell>
          <cell r="B1202" t="str">
            <v>SWITZERLAND</v>
          </cell>
          <cell r="E1202">
            <v>8.2720000000000002</v>
          </cell>
          <cell r="F1202">
            <v>-3.9489999999999998</v>
          </cell>
        </row>
        <row r="1203">
          <cell r="A1203" t="str">
            <v>CHICUNITED KINGDOM</v>
          </cell>
          <cell r="B1203" t="str">
            <v>UNITED KINGDOM</v>
          </cell>
          <cell r="E1203">
            <v>19.260000000000002</v>
          </cell>
          <cell r="F1203">
            <v>-4.8570000000000002</v>
          </cell>
        </row>
        <row r="1204">
          <cell r="A1204" t="str">
            <v>CHICUNITED STATES</v>
          </cell>
          <cell r="B1204" t="str">
            <v>UNITED STATES</v>
          </cell>
          <cell r="E1204">
            <v>0</v>
          </cell>
          <cell r="F1204">
            <v>94.057000000000002</v>
          </cell>
        </row>
        <row r="1205">
          <cell r="A1205" t="str">
            <v>CHIC</v>
          </cell>
          <cell r="E1205" t="str">
            <v>________</v>
          </cell>
          <cell r="F1205" t="str">
            <v>________</v>
          </cell>
        </row>
        <row r="1206">
          <cell r="A1206" t="str">
            <v>CHIC</v>
          </cell>
          <cell r="E1206">
            <v>99.718999999999994</v>
          </cell>
          <cell r="F1206">
            <v>100</v>
          </cell>
        </row>
        <row r="1207">
          <cell r="A1207" t="str">
            <v>CHIC</v>
          </cell>
        </row>
        <row r="1208">
          <cell r="A1208" t="str">
            <v>CHICUNEQUITIZED CASH &amp; CASH EQUIVALENTS</v>
          </cell>
          <cell r="B1208" t="str">
            <v>UNEQUITIZED CASH &amp; CASH EQUIVALENTS</v>
          </cell>
          <cell r="E1208">
            <v>0.28000000000000003</v>
          </cell>
          <cell r="F1208">
            <v>0</v>
          </cell>
        </row>
        <row r="1209">
          <cell r="A1209" t="str">
            <v>CHICUNREALIZED GAIN/LOSS</v>
          </cell>
          <cell r="B1209" t="str">
            <v>UNREALIZED GAIN/LOSS</v>
          </cell>
          <cell r="E1209">
            <v>1E-3</v>
          </cell>
          <cell r="F1209">
            <v>0</v>
          </cell>
        </row>
        <row r="1210">
          <cell r="A1210" t="str">
            <v>CHIC</v>
          </cell>
        </row>
        <row r="1211">
          <cell r="A1211" t="str">
            <v>CHICTOTAL</v>
          </cell>
          <cell r="B1211" t="str">
            <v>TOTAL</v>
          </cell>
          <cell r="E1211">
            <v>100</v>
          </cell>
          <cell r="F1211">
            <v>100</v>
          </cell>
        </row>
        <row r="1212">
          <cell r="A1212"/>
        </row>
        <row r="1213">
          <cell r="A1213"/>
        </row>
        <row r="1214">
          <cell r="A1214"/>
        </row>
        <row r="1221">
          <cell r="B1221" t="str">
            <v>Unequitized Cash &amp; Cash Equivalents = Total c</v>
          </cell>
          <cell r="E1221" t="str">
            <v>ash and cash equival</v>
          </cell>
          <cell r="F1221" t="str">
            <v>ents less cash equitized with swaps and futures</v>
          </cell>
        </row>
        <row r="1222">
          <cell r="B1222" t="str">
            <v>_x000C_</v>
          </cell>
        </row>
        <row r="1226">
          <cell r="B1226" t="str">
            <v>Country and Currency Exposure Summary</v>
          </cell>
        </row>
        <row r="1227">
          <cell r="B1227" t="str">
            <v>Portfolio: SCAP</v>
          </cell>
          <cell r="C1227" t="str">
            <v>SCAP</v>
          </cell>
        </row>
        <row r="1228">
          <cell r="B1228" t="str">
            <v>Valuation Date: June 30,1998</v>
          </cell>
        </row>
        <row r="1232">
          <cell r="E1232" t="str">
            <v>Country</v>
          </cell>
          <cell r="F1232" t="str">
            <v>Currency</v>
          </cell>
        </row>
        <row r="1233">
          <cell r="B1233" t="str">
            <v>Country</v>
          </cell>
          <cell r="E1233" t="str">
            <v>Exposure</v>
          </cell>
          <cell r="F1233" t="str">
            <v>Exposure</v>
          </cell>
        </row>
        <row r="1234">
          <cell r="B1234" t="str">
            <v>_______________</v>
          </cell>
          <cell r="E1234" t="str">
            <v>________</v>
          </cell>
          <cell r="F1234" t="str">
            <v>________</v>
          </cell>
        </row>
        <row r="1235">
          <cell r="A1235" t="str">
            <v>SCAPAUSTRALIA</v>
          </cell>
          <cell r="B1235" t="str">
            <v>AUSTRALIA</v>
          </cell>
          <cell r="E1235">
            <v>2.177</v>
          </cell>
          <cell r="F1235">
            <v>0</v>
          </cell>
        </row>
        <row r="1236">
          <cell r="A1236" t="str">
            <v>SCAPAUSTRIA</v>
          </cell>
          <cell r="B1236" t="str">
            <v>AUSTRIA</v>
          </cell>
          <cell r="E1236">
            <v>2.355</v>
          </cell>
          <cell r="F1236">
            <v>3.3159999999999998</v>
          </cell>
        </row>
        <row r="1237">
          <cell r="A1237" t="str">
            <v>SCAPBELGIUM</v>
          </cell>
          <cell r="B1237" t="str">
            <v>BELGIUM</v>
          </cell>
          <cell r="E1237">
            <v>0</v>
          </cell>
          <cell r="F1237">
            <v>2.5459999999999998</v>
          </cell>
        </row>
        <row r="1238">
          <cell r="A1238" t="str">
            <v>SCAPCANADA</v>
          </cell>
          <cell r="B1238" t="str">
            <v>CANADA</v>
          </cell>
          <cell r="E1238">
            <v>6.6360000000000001</v>
          </cell>
          <cell r="F1238">
            <v>6.6879999999999997</v>
          </cell>
        </row>
        <row r="1239">
          <cell r="A1239" t="str">
            <v>SCAPDENMARK</v>
          </cell>
          <cell r="B1239" t="str">
            <v>DENMARK</v>
          </cell>
          <cell r="E1239">
            <v>0</v>
          </cell>
          <cell r="F1239">
            <v>0</v>
          </cell>
        </row>
        <row r="1240">
          <cell r="A1240" t="str">
            <v>SCAPFINLAND</v>
          </cell>
          <cell r="B1240" t="str">
            <v>FINLAND</v>
          </cell>
          <cell r="E1240">
            <v>0</v>
          </cell>
          <cell r="F1240">
            <v>2.052</v>
          </cell>
        </row>
        <row r="1241">
          <cell r="A1241" t="str">
            <v>SCAPFRANCE</v>
          </cell>
          <cell r="B1241" t="str">
            <v>FRANCE</v>
          </cell>
          <cell r="E1241">
            <v>9.1080000000000005</v>
          </cell>
          <cell r="F1241">
            <v>17.007000000000001</v>
          </cell>
        </row>
        <row r="1242">
          <cell r="A1242" t="str">
            <v>SCAPGERMANY</v>
          </cell>
          <cell r="B1242" t="str">
            <v>GERMANY</v>
          </cell>
          <cell r="E1242">
            <v>15.744</v>
          </cell>
          <cell r="F1242">
            <v>15.432</v>
          </cell>
        </row>
        <row r="1243">
          <cell r="A1243" t="str">
            <v>SCAPHONG KONG</v>
          </cell>
          <cell r="B1243" t="str">
            <v>HONG KONG</v>
          </cell>
          <cell r="E1243">
            <v>2.0150000000000001</v>
          </cell>
          <cell r="F1243">
            <v>0.74</v>
          </cell>
        </row>
        <row r="1244">
          <cell r="A1244" t="str">
            <v>SCAPIRELAND</v>
          </cell>
          <cell r="B1244" t="str">
            <v>IRELAND</v>
          </cell>
          <cell r="E1244">
            <v>0</v>
          </cell>
          <cell r="F1244">
            <v>2.2730000000000001</v>
          </cell>
        </row>
        <row r="1245">
          <cell r="A1245" t="str">
            <v>SCAPITALY</v>
          </cell>
          <cell r="B1245" t="str">
            <v>ITALY</v>
          </cell>
          <cell r="E1245">
            <v>10.211</v>
          </cell>
          <cell r="F1245">
            <v>2.3530000000000002</v>
          </cell>
        </row>
        <row r="1246">
          <cell r="A1246" t="str">
            <v>SCAPJAPAN</v>
          </cell>
          <cell r="B1246" t="str">
            <v>JAPAN</v>
          </cell>
          <cell r="E1246">
            <v>15.128</v>
          </cell>
          <cell r="F1246">
            <v>10.374000000000001</v>
          </cell>
        </row>
        <row r="1247">
          <cell r="A1247" t="str">
            <v>SCAPMALAYSIA</v>
          </cell>
          <cell r="B1247" t="str">
            <v>MALAYSIA</v>
          </cell>
          <cell r="E1247">
            <v>0.91800000000000004</v>
          </cell>
          <cell r="F1247">
            <v>0.92500000000000004</v>
          </cell>
        </row>
        <row r="1248">
          <cell r="A1248" t="str">
            <v>SCAPNETHERLANDS</v>
          </cell>
          <cell r="B1248" t="str">
            <v>NETHERLANDS</v>
          </cell>
          <cell r="E1248">
            <v>0</v>
          </cell>
          <cell r="F1248">
            <v>0.629</v>
          </cell>
        </row>
        <row r="1249">
          <cell r="A1249" t="str">
            <v>SCAPNORWAY</v>
          </cell>
          <cell r="B1249" t="str">
            <v>NORWAY</v>
          </cell>
          <cell r="E1249">
            <v>0</v>
          </cell>
          <cell r="F1249">
            <v>4.3120000000000003</v>
          </cell>
        </row>
        <row r="1250">
          <cell r="A1250" t="str">
            <v>SCAPSINGAPORE</v>
          </cell>
          <cell r="B1250" t="str">
            <v>SINGAPORE</v>
          </cell>
          <cell r="E1250">
            <v>0.22700000000000001</v>
          </cell>
          <cell r="F1250">
            <v>0.247</v>
          </cell>
        </row>
        <row r="1251">
          <cell r="A1251" t="str">
            <v>SCAPSPAIN</v>
          </cell>
          <cell r="B1251" t="str">
            <v>SPAIN</v>
          </cell>
          <cell r="E1251">
            <v>2.4E-2</v>
          </cell>
          <cell r="F1251">
            <v>6.5519999999999996</v>
          </cell>
        </row>
        <row r="1252">
          <cell r="A1252" t="str">
            <v>SCAPSWEDEN</v>
          </cell>
          <cell r="B1252" t="str">
            <v>SWEDEN</v>
          </cell>
          <cell r="E1252">
            <v>5.9320000000000004</v>
          </cell>
          <cell r="F1252">
            <v>5.516</v>
          </cell>
        </row>
        <row r="1253">
          <cell r="A1253" t="str">
            <v>SCAPSWITZERLAND</v>
          </cell>
          <cell r="B1253" t="str">
            <v>SWITZERLAND</v>
          </cell>
          <cell r="E1253">
            <v>3.427</v>
          </cell>
          <cell r="F1253">
            <v>3.3170000000000002</v>
          </cell>
        </row>
        <row r="1254">
          <cell r="A1254" t="str">
            <v>SCAPUNITED KINGDOM</v>
          </cell>
          <cell r="B1254" t="str">
            <v>UNITED KINGDOM</v>
          </cell>
          <cell r="E1254">
            <v>25.631</v>
          </cell>
          <cell r="F1254">
            <v>15.180999999999999</v>
          </cell>
        </row>
        <row r="1255">
          <cell r="A1255" t="str">
            <v>SCAPUNITED STATES</v>
          </cell>
          <cell r="B1255" t="str">
            <v>UNITED STATES</v>
          </cell>
          <cell r="E1255">
            <v>0.03</v>
          </cell>
          <cell r="F1255">
            <v>0.53900000000000003</v>
          </cell>
        </row>
        <row r="1256">
          <cell r="A1256" t="str">
            <v>SCAP</v>
          </cell>
          <cell r="E1256" t="str">
            <v>________</v>
          </cell>
          <cell r="F1256" t="str">
            <v>________</v>
          </cell>
        </row>
        <row r="1257">
          <cell r="A1257" t="str">
            <v>SCAP</v>
          </cell>
          <cell r="E1257">
            <v>99.563000000000002</v>
          </cell>
          <cell r="F1257">
            <v>100</v>
          </cell>
        </row>
        <row r="1258">
          <cell r="A1258" t="str">
            <v>SCAP</v>
          </cell>
        </row>
        <row r="1259">
          <cell r="A1259" t="str">
            <v>SCAPUNEQUITIZED CASH &amp; CASH EQUIVALENTS</v>
          </cell>
          <cell r="B1259" t="str">
            <v>UNEQUITIZED CASH &amp; CASH EQUIVALENTS</v>
          </cell>
          <cell r="E1259">
            <v>0.53700000000000003</v>
          </cell>
          <cell r="F1259">
            <v>0</v>
          </cell>
        </row>
        <row r="1260">
          <cell r="A1260" t="str">
            <v>SCAPUNREALIZED GAIN/LOSS</v>
          </cell>
          <cell r="B1260" t="str">
            <v>UNREALIZED GAIN/LOSS</v>
          </cell>
          <cell r="E1260">
            <v>-0.1</v>
          </cell>
          <cell r="F1260">
            <v>0</v>
          </cell>
        </row>
        <row r="1261">
          <cell r="A1261" t="str">
            <v>SCAP</v>
          </cell>
        </row>
        <row r="1262">
          <cell r="A1262" t="str">
            <v>SCAPTOTAL</v>
          </cell>
          <cell r="B1262" t="str">
            <v>TOTAL</v>
          </cell>
          <cell r="E1262">
            <v>100</v>
          </cell>
          <cell r="F1262">
            <v>100</v>
          </cell>
        </row>
        <row r="1263">
          <cell r="A1263"/>
        </row>
        <row r="1264">
          <cell r="A1264"/>
        </row>
        <row r="1265">
          <cell r="A1265"/>
        </row>
        <row r="1272">
          <cell r="B1272" t="str">
            <v>Unequitized Cash &amp; Cash Equivalents = Total c</v>
          </cell>
          <cell r="E1272" t="str">
            <v>ash and cash equival</v>
          </cell>
          <cell r="F1272" t="str">
            <v>ents less cash equitized with swaps and futures</v>
          </cell>
        </row>
        <row r="1273">
          <cell r="B1273" t="str">
            <v>_x000C_</v>
          </cell>
        </row>
        <row r="1277">
          <cell r="B1277" t="str">
            <v>Country and Currency Exposure Summary</v>
          </cell>
        </row>
        <row r="1278">
          <cell r="B1278" t="str">
            <v>Portfolio: IMFQ</v>
          </cell>
          <cell r="C1278" t="str">
            <v>IMFQ</v>
          </cell>
        </row>
        <row r="1279">
          <cell r="B1279" t="str">
            <v>Valuation Date: June 30,1998</v>
          </cell>
        </row>
        <row r="1283">
          <cell r="E1283" t="str">
            <v>Country</v>
          </cell>
          <cell r="F1283" t="str">
            <v>Currency</v>
          </cell>
        </row>
        <row r="1284">
          <cell r="B1284" t="str">
            <v>Country</v>
          </cell>
          <cell r="E1284" t="str">
            <v>Exposure</v>
          </cell>
          <cell r="F1284" t="str">
            <v>Exposure</v>
          </cell>
        </row>
        <row r="1285">
          <cell r="B1285" t="str">
            <v>_______________</v>
          </cell>
          <cell r="E1285" t="str">
            <v>________</v>
          </cell>
          <cell r="F1285" t="str">
            <v>________</v>
          </cell>
        </row>
        <row r="1286">
          <cell r="A1286" t="str">
            <v>IMFQAUSTRALIA</v>
          </cell>
          <cell r="B1286" t="str">
            <v>AUSTRALIA</v>
          </cell>
          <cell r="E1286">
            <v>1.649</v>
          </cell>
          <cell r="F1286">
            <v>0.56699999999999995</v>
          </cell>
        </row>
        <row r="1287">
          <cell r="A1287" t="str">
            <v>IMFQAUSTRIA</v>
          </cell>
          <cell r="B1287" t="str">
            <v>AUSTRIA</v>
          </cell>
          <cell r="E1287">
            <v>2.7759999999999998</v>
          </cell>
          <cell r="F1287">
            <v>4.3680000000000003</v>
          </cell>
        </row>
        <row r="1288">
          <cell r="A1288" t="str">
            <v>IMFQBELGIUM</v>
          </cell>
          <cell r="B1288" t="str">
            <v>BELGIUM</v>
          </cell>
          <cell r="E1288">
            <v>0</v>
          </cell>
          <cell r="F1288">
            <v>1.3480000000000001</v>
          </cell>
        </row>
        <row r="1289">
          <cell r="A1289" t="str">
            <v>IMFQCANADA</v>
          </cell>
          <cell r="B1289" t="str">
            <v>CANADA</v>
          </cell>
          <cell r="E1289">
            <v>10.016999999999999</v>
          </cell>
          <cell r="F1289">
            <v>6.2610000000000001</v>
          </cell>
        </row>
        <row r="1290">
          <cell r="A1290" t="str">
            <v>IMFQFINLAND</v>
          </cell>
          <cell r="B1290" t="str">
            <v>FINLAND</v>
          </cell>
          <cell r="E1290">
            <v>0.69899999999999995</v>
          </cell>
          <cell r="F1290">
            <v>3.3420000000000001</v>
          </cell>
        </row>
        <row r="1291">
          <cell r="A1291" t="str">
            <v>IMFQFRANCE</v>
          </cell>
          <cell r="B1291" t="str">
            <v>FRANCE</v>
          </cell>
          <cell r="E1291">
            <v>6.2510000000000003</v>
          </cell>
          <cell r="F1291">
            <v>13.426</v>
          </cell>
        </row>
        <row r="1292">
          <cell r="A1292" t="str">
            <v>IMFQGERMANY</v>
          </cell>
          <cell r="B1292" t="str">
            <v>GERMANY</v>
          </cell>
          <cell r="E1292">
            <v>12.34</v>
          </cell>
          <cell r="F1292">
            <v>3.488</v>
          </cell>
        </row>
        <row r="1293">
          <cell r="A1293" t="str">
            <v>IMFQHONG KONG</v>
          </cell>
          <cell r="B1293" t="str">
            <v>HONG KONG</v>
          </cell>
          <cell r="E1293">
            <v>1.3839999999999999</v>
          </cell>
          <cell r="F1293">
            <v>0.39900000000000002</v>
          </cell>
        </row>
        <row r="1294">
          <cell r="A1294" t="str">
            <v>IMFQIRELAND</v>
          </cell>
          <cell r="B1294" t="str">
            <v>IRELAND</v>
          </cell>
          <cell r="E1294">
            <v>0</v>
          </cell>
          <cell r="F1294">
            <v>2.0739999999999998</v>
          </cell>
        </row>
        <row r="1295">
          <cell r="A1295" t="str">
            <v>IMFQITALY</v>
          </cell>
          <cell r="B1295" t="str">
            <v>ITALY</v>
          </cell>
          <cell r="E1295">
            <v>10.170999999999999</v>
          </cell>
          <cell r="F1295">
            <v>3.1</v>
          </cell>
        </row>
        <row r="1296">
          <cell r="A1296" t="str">
            <v>IMFQJAPAN</v>
          </cell>
          <cell r="B1296" t="str">
            <v>JAPAN</v>
          </cell>
          <cell r="E1296">
            <v>25.855</v>
          </cell>
          <cell r="F1296">
            <v>25.699000000000002</v>
          </cell>
        </row>
        <row r="1297">
          <cell r="A1297" t="str">
            <v>IMFQMALAYSIA</v>
          </cell>
          <cell r="B1297" t="str">
            <v>MALAYSIA</v>
          </cell>
          <cell r="E1297">
            <v>1.7470000000000001</v>
          </cell>
          <cell r="F1297">
            <v>1.784</v>
          </cell>
        </row>
        <row r="1298">
          <cell r="A1298" t="str">
            <v>IMFQNETHERLANDS</v>
          </cell>
          <cell r="B1298" t="str">
            <v>NETHERLANDS</v>
          </cell>
          <cell r="E1298">
            <v>0</v>
          </cell>
          <cell r="F1298">
            <v>3.363</v>
          </cell>
        </row>
        <row r="1299">
          <cell r="A1299" t="str">
            <v>IMFQNORWAY</v>
          </cell>
          <cell r="B1299" t="str">
            <v>NORWAY</v>
          </cell>
          <cell r="E1299">
            <v>0</v>
          </cell>
          <cell r="F1299">
            <v>2.9460000000000002</v>
          </cell>
        </row>
        <row r="1300">
          <cell r="A1300" t="str">
            <v>IMFQPORTUGAL</v>
          </cell>
          <cell r="B1300" t="str">
            <v>PORTUGAL</v>
          </cell>
          <cell r="E1300">
            <v>0.48299999999999998</v>
          </cell>
          <cell r="F1300">
            <v>0.55400000000000005</v>
          </cell>
        </row>
        <row r="1301">
          <cell r="A1301" t="str">
            <v>IMFQSINGAPORE</v>
          </cell>
          <cell r="B1301" t="str">
            <v>SINGAPORE</v>
          </cell>
          <cell r="E1301">
            <v>2.738</v>
          </cell>
          <cell r="F1301">
            <v>2.7639999999999998</v>
          </cell>
        </row>
        <row r="1302">
          <cell r="A1302" t="str">
            <v>IMFQSPAIN</v>
          </cell>
          <cell r="B1302" t="str">
            <v>SPAIN</v>
          </cell>
          <cell r="E1302">
            <v>1.069</v>
          </cell>
          <cell r="F1302">
            <v>6.9589999999999996</v>
          </cell>
        </row>
        <row r="1303">
          <cell r="A1303" t="str">
            <v>IMFQSWEDEN</v>
          </cell>
          <cell r="B1303" t="str">
            <v>SWEDEN</v>
          </cell>
          <cell r="E1303">
            <v>1.427</v>
          </cell>
          <cell r="F1303">
            <v>2.169</v>
          </cell>
        </row>
        <row r="1304">
          <cell r="A1304" t="str">
            <v>IMFQSWITZERLAND</v>
          </cell>
          <cell r="B1304" t="str">
            <v>SWITZERLAND</v>
          </cell>
          <cell r="E1304">
            <v>5.1929999999999996</v>
          </cell>
          <cell r="F1304">
            <v>1.6479999999999999</v>
          </cell>
        </row>
        <row r="1305">
          <cell r="A1305" t="str">
            <v>IMFQUNITED KINGDOM</v>
          </cell>
          <cell r="B1305" t="str">
            <v>UNITED KINGDOM</v>
          </cell>
          <cell r="E1305">
            <v>12.119</v>
          </cell>
          <cell r="F1305">
            <v>12.269</v>
          </cell>
        </row>
        <row r="1306">
          <cell r="A1306" t="str">
            <v>IMFQUNITED STATES</v>
          </cell>
          <cell r="B1306" t="str">
            <v>UNITED STATES</v>
          </cell>
          <cell r="E1306">
            <v>0.55700000000000005</v>
          </cell>
          <cell r="F1306">
            <v>1.4750000000000001</v>
          </cell>
        </row>
        <row r="1307">
          <cell r="A1307" t="str">
            <v>IMFQ</v>
          </cell>
          <cell r="E1307" t="str">
            <v>________</v>
          </cell>
          <cell r="F1307" t="str">
            <v>________</v>
          </cell>
        </row>
        <row r="1308">
          <cell r="A1308" t="str">
            <v>IMFQ</v>
          </cell>
          <cell r="E1308">
            <v>96.474999999999994</v>
          </cell>
          <cell r="F1308">
            <v>100</v>
          </cell>
        </row>
        <row r="1309">
          <cell r="A1309" t="str">
            <v>IMFQ</v>
          </cell>
        </row>
        <row r="1310">
          <cell r="A1310" t="str">
            <v>IMFQUNEQUITIZED CASH &amp; CASH EQUIVALENTS</v>
          </cell>
          <cell r="B1310" t="str">
            <v>UNEQUITIZED CASH &amp; CASH EQUIVALENTS</v>
          </cell>
          <cell r="E1310">
            <v>4.0880000000000001</v>
          </cell>
          <cell r="F1310">
            <v>0</v>
          </cell>
        </row>
        <row r="1311">
          <cell r="A1311" t="str">
            <v>IMFQUNREALIZED GAIN/LOSS</v>
          </cell>
          <cell r="B1311" t="str">
            <v>UNREALIZED GAIN/LOSS</v>
          </cell>
          <cell r="E1311">
            <v>-0.56299999999999994</v>
          </cell>
          <cell r="F1311">
            <v>0</v>
          </cell>
        </row>
        <row r="1312">
          <cell r="A1312" t="str">
            <v>IMFQ</v>
          </cell>
        </row>
        <row r="1313">
          <cell r="A1313" t="str">
            <v>IMFQTOTAL</v>
          </cell>
          <cell r="B1313" t="str">
            <v>TOTAL</v>
          </cell>
          <cell r="E1313">
            <v>100</v>
          </cell>
          <cell r="F1313">
            <v>100</v>
          </cell>
        </row>
        <row r="1314">
          <cell r="A1314"/>
        </row>
        <row r="1315">
          <cell r="A1315"/>
        </row>
        <row r="1316">
          <cell r="A1316"/>
        </row>
        <row r="1323">
          <cell r="B1323" t="str">
            <v>Unequitized Cash &amp; Cash Equivalents = Total c</v>
          </cell>
          <cell r="E1323" t="str">
            <v>ash and cash equival</v>
          </cell>
          <cell r="F1323" t="str">
            <v>ents less cash equitized with swaps and futures</v>
          </cell>
        </row>
        <row r="1324">
          <cell r="B1324" t="str">
            <v>_x000C_</v>
          </cell>
        </row>
        <row r="1328">
          <cell r="B1328" t="str">
            <v>Country and Currency Exposure Summary</v>
          </cell>
        </row>
        <row r="1329">
          <cell r="B1329" t="str">
            <v>Portfolio: GTEI</v>
          </cell>
          <cell r="C1329" t="str">
            <v>GTEI</v>
          </cell>
        </row>
        <row r="1330">
          <cell r="B1330" t="str">
            <v>Valuation Date: June 30,1998</v>
          </cell>
        </row>
        <row r="1334">
          <cell r="E1334" t="str">
            <v>Country</v>
          </cell>
          <cell r="F1334" t="str">
            <v>Currency</v>
          </cell>
        </row>
        <row r="1335">
          <cell r="B1335" t="str">
            <v>Country</v>
          </cell>
          <cell r="E1335" t="str">
            <v>Exposure</v>
          </cell>
          <cell r="F1335" t="str">
            <v>Exposure</v>
          </cell>
        </row>
        <row r="1336">
          <cell r="B1336" t="str">
            <v>_______________</v>
          </cell>
          <cell r="E1336" t="str">
            <v>________</v>
          </cell>
          <cell r="F1336" t="str">
            <v>________</v>
          </cell>
        </row>
        <row r="1337">
          <cell r="A1337" t="str">
            <v>GTEIAUSTRALIA</v>
          </cell>
          <cell r="B1337" t="str">
            <v>AUSTRALIA</v>
          </cell>
          <cell r="E1337">
            <v>2.4820000000000002</v>
          </cell>
          <cell r="F1337">
            <v>1.32</v>
          </cell>
        </row>
        <row r="1338">
          <cell r="A1338" t="str">
            <v>GTEIAUSTRIA</v>
          </cell>
          <cell r="B1338" t="str">
            <v>AUSTRIA</v>
          </cell>
          <cell r="E1338">
            <v>3.0030000000000001</v>
          </cell>
          <cell r="F1338">
            <v>4.08</v>
          </cell>
        </row>
        <row r="1339">
          <cell r="A1339" t="str">
            <v>GTEIBELGIUM</v>
          </cell>
          <cell r="B1339" t="str">
            <v>BELGIUM</v>
          </cell>
          <cell r="E1339">
            <v>0</v>
          </cell>
          <cell r="F1339">
            <v>1.0149999999999999</v>
          </cell>
        </row>
        <row r="1340">
          <cell r="A1340" t="str">
            <v>GTEICANADA</v>
          </cell>
          <cell r="B1340" t="str">
            <v>CANADA</v>
          </cell>
          <cell r="E1340">
            <v>4.8849999999999998</v>
          </cell>
          <cell r="F1340">
            <v>2.6059999999999999</v>
          </cell>
        </row>
        <row r="1341">
          <cell r="A1341" t="str">
            <v>GTEIFINLAND</v>
          </cell>
          <cell r="B1341" t="str">
            <v>FINLAND</v>
          </cell>
          <cell r="E1341">
            <v>1.004</v>
          </cell>
          <cell r="F1341">
            <v>2.976</v>
          </cell>
        </row>
        <row r="1342">
          <cell r="A1342" t="str">
            <v>GTEIFRANCE</v>
          </cell>
          <cell r="B1342" t="str">
            <v>FRANCE</v>
          </cell>
          <cell r="E1342">
            <v>13.201000000000001</v>
          </cell>
          <cell r="F1342">
            <v>20.324999999999999</v>
          </cell>
        </row>
        <row r="1343">
          <cell r="A1343" t="str">
            <v>GTEIGERMANY</v>
          </cell>
          <cell r="B1343" t="str">
            <v>GERMANY</v>
          </cell>
          <cell r="E1343">
            <v>24.137</v>
          </cell>
          <cell r="F1343">
            <v>14.637</v>
          </cell>
        </row>
        <row r="1344">
          <cell r="A1344" t="str">
            <v>GTEIHONG KONG</v>
          </cell>
          <cell r="B1344" t="str">
            <v>HONG KONG</v>
          </cell>
          <cell r="E1344">
            <v>0.86499999999999999</v>
          </cell>
          <cell r="F1344">
            <v>0.42499999999999999</v>
          </cell>
        </row>
        <row r="1345">
          <cell r="A1345" t="str">
            <v>GTEIIRELAND</v>
          </cell>
          <cell r="B1345" t="str">
            <v>IRELAND</v>
          </cell>
          <cell r="E1345">
            <v>0</v>
          </cell>
          <cell r="F1345">
            <v>2.8959999999999999</v>
          </cell>
        </row>
        <row r="1346">
          <cell r="A1346" t="str">
            <v>GTEIITALY</v>
          </cell>
          <cell r="B1346" t="str">
            <v>ITALY</v>
          </cell>
          <cell r="E1346">
            <v>18.72</v>
          </cell>
          <cell r="F1346">
            <v>9.9410000000000007</v>
          </cell>
        </row>
        <row r="1347">
          <cell r="A1347" t="str">
            <v>GTEIJAPAN</v>
          </cell>
          <cell r="B1347" t="str">
            <v>JAPAN</v>
          </cell>
          <cell r="E1347">
            <v>12.69</v>
          </cell>
          <cell r="F1347">
            <v>14.657</v>
          </cell>
        </row>
        <row r="1348">
          <cell r="A1348" t="str">
            <v>GTEIMALAYSIA</v>
          </cell>
          <cell r="B1348" t="str">
            <v>MALAYSIA</v>
          </cell>
          <cell r="E1348">
            <v>1.4139999999999999</v>
          </cell>
          <cell r="F1348">
            <v>1.427</v>
          </cell>
        </row>
        <row r="1349">
          <cell r="A1349" t="str">
            <v>GTEINETHERLANDS</v>
          </cell>
          <cell r="B1349" t="str">
            <v>NETHERLANDS</v>
          </cell>
          <cell r="E1349">
            <v>0</v>
          </cell>
          <cell r="F1349">
            <v>1.51</v>
          </cell>
        </row>
        <row r="1350">
          <cell r="A1350" t="str">
            <v>GTEINEW ZEALAND</v>
          </cell>
          <cell r="B1350" t="str">
            <v>NEW ZEALAND</v>
          </cell>
          <cell r="E1350">
            <v>0</v>
          </cell>
          <cell r="F1350">
            <v>0</v>
          </cell>
        </row>
        <row r="1351">
          <cell r="A1351" t="str">
            <v>GTEINORWAY</v>
          </cell>
          <cell r="B1351" t="str">
            <v>NORWAY</v>
          </cell>
          <cell r="E1351">
            <v>0.501</v>
          </cell>
          <cell r="F1351">
            <v>4.1269999999999998</v>
          </cell>
        </row>
        <row r="1352">
          <cell r="A1352" t="str">
            <v>GTEIPORTUGAL</v>
          </cell>
          <cell r="B1352" t="str">
            <v>PORTUGAL</v>
          </cell>
          <cell r="E1352">
            <v>0.51200000000000001</v>
          </cell>
          <cell r="F1352">
            <v>0.52400000000000002</v>
          </cell>
        </row>
        <row r="1353">
          <cell r="A1353" t="str">
            <v>GTEISINGAPORE</v>
          </cell>
          <cell r="B1353" t="str">
            <v>SINGAPORE</v>
          </cell>
          <cell r="E1353">
            <v>2.8279999999999998</v>
          </cell>
          <cell r="F1353">
            <v>2.8330000000000002</v>
          </cell>
        </row>
        <row r="1354">
          <cell r="A1354" t="str">
            <v>GTEISPAIN</v>
          </cell>
          <cell r="B1354" t="str">
            <v>SPAIN</v>
          </cell>
          <cell r="E1354">
            <v>2.177</v>
          </cell>
          <cell r="F1354">
            <v>7.8650000000000002</v>
          </cell>
        </row>
        <row r="1355">
          <cell r="A1355" t="str">
            <v>GTEISWEDEN</v>
          </cell>
          <cell r="B1355" t="str">
            <v>SWEDEN</v>
          </cell>
          <cell r="E1355">
            <v>2.0110000000000001</v>
          </cell>
          <cell r="F1355">
            <v>1.623</v>
          </cell>
        </row>
        <row r="1356">
          <cell r="A1356" t="str">
            <v>GTEISWITZERLAND</v>
          </cell>
          <cell r="B1356" t="str">
            <v>SWITZERLAND</v>
          </cell>
          <cell r="E1356">
            <v>2.899</v>
          </cell>
          <cell r="F1356">
            <v>0.999</v>
          </cell>
        </row>
        <row r="1357">
          <cell r="A1357" t="str">
            <v>GTEIUNITED KINGDOM</v>
          </cell>
          <cell r="B1357" t="str">
            <v>UNITED KINGDOM</v>
          </cell>
          <cell r="E1357">
            <v>3.5750000000000002</v>
          </cell>
          <cell r="F1357">
            <v>3.7360000000000002</v>
          </cell>
        </row>
        <row r="1358">
          <cell r="A1358" t="str">
            <v>GTEIUNITED STATES</v>
          </cell>
          <cell r="B1358" t="str">
            <v>UNITED STATES</v>
          </cell>
          <cell r="E1358">
            <v>0</v>
          </cell>
          <cell r="F1358">
            <v>0.47899999999999998</v>
          </cell>
        </row>
        <row r="1359">
          <cell r="A1359" t="str">
            <v>GTEI</v>
          </cell>
          <cell r="E1359" t="str">
            <v>________</v>
          </cell>
          <cell r="F1359" t="str">
            <v>________</v>
          </cell>
        </row>
        <row r="1360">
          <cell r="A1360" t="str">
            <v>GTEI</v>
          </cell>
          <cell r="E1360">
            <v>96.903999999999996</v>
          </cell>
          <cell r="F1360">
            <v>100</v>
          </cell>
        </row>
        <row r="1361">
          <cell r="A1361" t="str">
            <v>GTEI</v>
          </cell>
        </row>
        <row r="1362">
          <cell r="A1362" t="str">
            <v>GTEIUNEQUITIZED CASH &amp; CASH EQUIVALENTS</v>
          </cell>
          <cell r="B1362" t="str">
            <v>UNEQUITIZED CASH &amp; CASH EQUIVALENTS</v>
          </cell>
          <cell r="E1362">
            <v>2.9849999999999999</v>
          </cell>
          <cell r="F1362">
            <v>0</v>
          </cell>
        </row>
        <row r="1363">
          <cell r="A1363" t="str">
            <v>GTEIUNREALIZED GAIN/LOSS</v>
          </cell>
          <cell r="B1363" t="str">
            <v>UNREALIZED GAIN/LOSS</v>
          </cell>
          <cell r="E1363">
            <v>0.111</v>
          </cell>
          <cell r="F1363">
            <v>0</v>
          </cell>
        </row>
        <row r="1364">
          <cell r="A1364" t="str">
            <v>GTEI</v>
          </cell>
        </row>
        <row r="1365">
          <cell r="A1365" t="str">
            <v>GTEITOTAL</v>
          </cell>
          <cell r="B1365" t="str">
            <v>TOTAL</v>
          </cell>
          <cell r="E1365">
            <v>100</v>
          </cell>
          <cell r="F1365">
            <v>100</v>
          </cell>
        </row>
        <row r="1366">
          <cell r="A1366"/>
        </row>
        <row r="1367">
          <cell r="A1367"/>
        </row>
        <row r="1375">
          <cell r="B1375" t="str">
            <v>Unequitized Cash &amp; Cash Equivalents = Total c</v>
          </cell>
          <cell r="E1375" t="str">
            <v>ash and cash equival</v>
          </cell>
          <cell r="F1375" t="str">
            <v>ents less cash equitized with swaps and futures</v>
          </cell>
        </row>
        <row r="1376">
          <cell r="B1376" t="str">
            <v>_x000C_</v>
          </cell>
        </row>
        <row r="1380">
          <cell r="B1380" t="str">
            <v>Country and Currency Exposure Summary</v>
          </cell>
        </row>
        <row r="1381">
          <cell r="B1381" t="str">
            <v>Portfolio: AMER</v>
          </cell>
          <cell r="C1381" t="str">
            <v>AMER</v>
          </cell>
        </row>
        <row r="1382">
          <cell r="B1382" t="str">
            <v>Valuation Date: June 30,1998</v>
          </cell>
        </row>
        <row r="1386">
          <cell r="E1386" t="str">
            <v>Country</v>
          </cell>
          <cell r="F1386" t="str">
            <v>Currency</v>
          </cell>
        </row>
        <row r="1387">
          <cell r="B1387" t="str">
            <v>Country</v>
          </cell>
          <cell r="E1387" t="str">
            <v>Exposure</v>
          </cell>
          <cell r="F1387" t="str">
            <v>Exposure</v>
          </cell>
        </row>
        <row r="1388">
          <cell r="B1388" t="str">
            <v>_______________</v>
          </cell>
          <cell r="E1388" t="str">
            <v>________</v>
          </cell>
          <cell r="F1388" t="str">
            <v>________</v>
          </cell>
        </row>
        <row r="1389">
          <cell r="E1389" t="str">
            <v>________</v>
          </cell>
          <cell r="F1389" t="str">
            <v>________</v>
          </cell>
        </row>
        <row r="1390">
          <cell r="E1390">
            <v>0</v>
          </cell>
          <cell r="F1390">
            <v>0</v>
          </cell>
        </row>
        <row r="1391">
          <cell r="A1391"/>
        </row>
        <row r="1392">
          <cell r="A1392" t="str">
            <v>UNEQUITIZED CASH &amp; CASH EQUIVALENTS</v>
          </cell>
          <cell r="B1392" t="str">
            <v>UNEQUITIZED CASH &amp; CASH EQUIVALENTS</v>
          </cell>
          <cell r="E1392">
            <v>0</v>
          </cell>
          <cell r="F1392">
            <v>0</v>
          </cell>
        </row>
        <row r="1393">
          <cell r="A1393" t="str">
            <v>UNREALIZED GAIN/LOSS</v>
          </cell>
          <cell r="B1393" t="str">
            <v>UNREALIZED GAIN/LOSS</v>
          </cell>
          <cell r="E1393">
            <v>0</v>
          </cell>
          <cell r="F1393">
            <v>0</v>
          </cell>
        </row>
        <row r="1394">
          <cell r="A1394"/>
        </row>
        <row r="1395">
          <cell r="A1395" t="str">
            <v>TOTAL</v>
          </cell>
          <cell r="B1395" t="str">
            <v>TOTAL</v>
          </cell>
          <cell r="E1395">
            <v>0</v>
          </cell>
          <cell r="F1395">
            <v>0</v>
          </cell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5">
          <cell r="B1405" t="str">
            <v>Unequitized Cash &amp; Cash Equivalents = Total c</v>
          </cell>
          <cell r="E1405" t="str">
            <v>ash and cash equival</v>
          </cell>
          <cell r="F1405" t="str">
            <v>ents less cash equitized with swaps and futures</v>
          </cell>
        </row>
        <row r="1406">
          <cell r="B1406" t="str">
            <v>_x000C_</v>
          </cell>
        </row>
        <row r="1410">
          <cell r="B1410" t="str">
            <v>Country and Currency Exposure Summary</v>
          </cell>
        </row>
        <row r="1411">
          <cell r="B1411" t="str">
            <v>Portfolio: AFI</v>
          </cell>
          <cell r="C1411" t="str">
            <v>AFI</v>
          </cell>
        </row>
        <row r="1412">
          <cell r="B1412" t="str">
            <v>Valuation Date: June 30,1998</v>
          </cell>
        </row>
        <row r="1415">
          <cell r="A1415"/>
        </row>
        <row r="1416">
          <cell r="A1416"/>
          <cell r="E1416" t="str">
            <v>Country</v>
          </cell>
          <cell r="F1416" t="str">
            <v>Currency</v>
          </cell>
        </row>
        <row r="1417">
          <cell r="B1417" t="str">
            <v>Country</v>
          </cell>
          <cell r="E1417" t="str">
            <v>Exposure</v>
          </cell>
          <cell r="F1417" t="str">
            <v>Exposure</v>
          </cell>
        </row>
        <row r="1418">
          <cell r="B1418" t="str">
            <v>_______________</v>
          </cell>
          <cell r="E1418" t="str">
            <v>________</v>
          </cell>
          <cell r="F1418" t="str">
            <v>________</v>
          </cell>
        </row>
        <row r="1419">
          <cell r="A1419" t="str">
            <v>AFIAUSTRALIA</v>
          </cell>
          <cell r="B1419" t="str">
            <v>AUSTRALIA</v>
          </cell>
          <cell r="E1419">
            <v>0</v>
          </cell>
          <cell r="F1419">
            <v>0.33200000000000002</v>
          </cell>
        </row>
        <row r="1420">
          <cell r="A1420" t="str">
            <v>AFIAUSTRIA</v>
          </cell>
          <cell r="B1420" t="str">
            <v>AUSTRIA</v>
          </cell>
          <cell r="E1420">
            <v>2.4710000000000001</v>
          </cell>
          <cell r="F1420">
            <v>2.645</v>
          </cell>
        </row>
        <row r="1421">
          <cell r="A1421" t="str">
            <v>AFIBELGIUM</v>
          </cell>
          <cell r="B1421" t="str">
            <v>BELGIUM</v>
          </cell>
          <cell r="E1421">
            <v>0.33900000000000002</v>
          </cell>
          <cell r="F1421">
            <v>0.84099999999999997</v>
          </cell>
        </row>
        <row r="1422">
          <cell r="A1422" t="str">
            <v>AFICANADA</v>
          </cell>
          <cell r="B1422" t="str">
            <v>CANADA</v>
          </cell>
          <cell r="E1422">
            <v>10.59</v>
          </cell>
          <cell r="F1422">
            <v>6.92</v>
          </cell>
        </row>
        <row r="1423">
          <cell r="A1423" t="str">
            <v>AFIFINLAND</v>
          </cell>
          <cell r="B1423" t="str">
            <v>FINLAND</v>
          </cell>
          <cell r="E1423">
            <v>1.034</v>
          </cell>
          <cell r="F1423">
            <v>1.833</v>
          </cell>
        </row>
        <row r="1424">
          <cell r="A1424" t="str">
            <v>AFIFRANCE</v>
          </cell>
          <cell r="B1424" t="str">
            <v>FRANCE</v>
          </cell>
          <cell r="E1424">
            <v>8.8729999999999993</v>
          </cell>
          <cell r="F1424">
            <v>13.21</v>
          </cell>
        </row>
        <row r="1425">
          <cell r="A1425" t="str">
            <v>AFIGERMANY</v>
          </cell>
          <cell r="B1425" t="str">
            <v>GERMANY</v>
          </cell>
          <cell r="E1425">
            <v>14.356999999999999</v>
          </cell>
          <cell r="F1425">
            <v>9.6449999999999996</v>
          </cell>
        </row>
        <row r="1426">
          <cell r="A1426" t="str">
            <v>AFIHONG KONG</v>
          </cell>
          <cell r="B1426" t="str">
            <v>HONG KONG</v>
          </cell>
          <cell r="E1426">
            <v>1.1000000000000001</v>
          </cell>
          <cell r="F1426">
            <v>0.30399999999999999</v>
          </cell>
        </row>
        <row r="1427">
          <cell r="A1427" t="str">
            <v>AFIIRELAND</v>
          </cell>
          <cell r="B1427" t="str">
            <v>IRELAND</v>
          </cell>
          <cell r="E1427">
            <v>0</v>
          </cell>
          <cell r="F1427">
            <v>0.46800000000000003</v>
          </cell>
        </row>
        <row r="1428">
          <cell r="A1428" t="str">
            <v>AFIITALY</v>
          </cell>
          <cell r="B1428" t="str">
            <v>ITALY</v>
          </cell>
          <cell r="E1428">
            <v>8.2129999999999992</v>
          </cell>
          <cell r="F1428">
            <v>4.4909999999999997</v>
          </cell>
        </row>
        <row r="1429">
          <cell r="A1429" t="str">
            <v>AFIJAPAN</v>
          </cell>
          <cell r="B1429" t="str">
            <v>JAPAN</v>
          </cell>
          <cell r="E1429">
            <v>9.9480000000000004</v>
          </cell>
          <cell r="F1429">
            <v>9.0250000000000004</v>
          </cell>
        </row>
        <row r="1430">
          <cell r="A1430" t="str">
            <v>AFIMALAYSIA</v>
          </cell>
          <cell r="B1430" t="str">
            <v>MALAYSIA</v>
          </cell>
          <cell r="E1430">
            <v>1.6160000000000001</v>
          </cell>
          <cell r="F1430">
            <v>1.675</v>
          </cell>
        </row>
        <row r="1431">
          <cell r="A1431" t="str">
            <v>AFINETHERLANDS</v>
          </cell>
          <cell r="B1431" t="str">
            <v>NETHERLANDS</v>
          </cell>
          <cell r="E1431">
            <v>2.2490000000000001</v>
          </cell>
          <cell r="F1431">
            <v>5.4050000000000002</v>
          </cell>
        </row>
        <row r="1432">
          <cell r="A1432" t="str">
            <v>AFINEW ZEALAND</v>
          </cell>
          <cell r="B1432" t="str">
            <v>NEW ZEALAND</v>
          </cell>
          <cell r="E1432">
            <v>0</v>
          </cell>
          <cell r="F1432">
            <v>0.30599999999999999</v>
          </cell>
        </row>
        <row r="1433">
          <cell r="A1433" t="str">
            <v>AFINORWAY</v>
          </cell>
          <cell r="B1433" t="str">
            <v>NORWAY</v>
          </cell>
          <cell r="E1433">
            <v>0</v>
          </cell>
          <cell r="F1433">
            <v>2.2229999999999999</v>
          </cell>
        </row>
        <row r="1434">
          <cell r="A1434" t="str">
            <v>AFIPORTUGAL</v>
          </cell>
          <cell r="B1434" t="str">
            <v>PORTUGAL</v>
          </cell>
          <cell r="E1434">
            <v>0.68100000000000005</v>
          </cell>
          <cell r="F1434">
            <v>0.78500000000000003</v>
          </cell>
        </row>
        <row r="1435">
          <cell r="A1435" t="str">
            <v>AFISINGAPORE</v>
          </cell>
          <cell r="B1435" t="str">
            <v>SINGAPORE</v>
          </cell>
          <cell r="E1435">
            <v>2.2069999999999999</v>
          </cell>
          <cell r="F1435">
            <v>2.2389999999999999</v>
          </cell>
        </row>
        <row r="1436">
          <cell r="A1436" t="str">
            <v>AFISPAIN</v>
          </cell>
          <cell r="B1436" t="str">
            <v>SPAIN</v>
          </cell>
          <cell r="E1436">
            <v>3.5339999999999998</v>
          </cell>
          <cell r="F1436">
            <v>5.7789999999999999</v>
          </cell>
        </row>
        <row r="1437">
          <cell r="A1437" t="str">
            <v>AFISWEDEN</v>
          </cell>
          <cell r="B1437" t="str">
            <v>SWEDEN</v>
          </cell>
          <cell r="E1437">
            <v>3.88</v>
          </cell>
          <cell r="F1437">
            <v>3.9689999999999999</v>
          </cell>
        </row>
        <row r="1438">
          <cell r="A1438" t="str">
            <v>AFISWITZERLAND</v>
          </cell>
          <cell r="B1438" t="str">
            <v>SWITZERLAND</v>
          </cell>
          <cell r="E1438">
            <v>8.282</v>
          </cell>
          <cell r="F1438">
            <v>4.4669999999999996</v>
          </cell>
        </row>
        <row r="1439">
          <cell r="A1439" t="str">
            <v>AFIUNITED KINGDOM</v>
          </cell>
          <cell r="B1439" t="str">
            <v>UNITED KINGDOM</v>
          </cell>
          <cell r="E1439">
            <v>17.077999999999999</v>
          </cell>
          <cell r="F1439">
            <v>8.6289999999999996</v>
          </cell>
        </row>
        <row r="1440">
          <cell r="A1440" t="str">
            <v>AFIUNITED STATES</v>
          </cell>
          <cell r="B1440" t="str">
            <v>UNITED STATES</v>
          </cell>
          <cell r="E1440">
            <v>0</v>
          </cell>
          <cell r="F1440">
            <v>14.807</v>
          </cell>
        </row>
        <row r="1441">
          <cell r="A1441" t="str">
            <v>AFI</v>
          </cell>
          <cell r="E1441" t="str">
            <v>________</v>
          </cell>
          <cell r="F1441" t="str">
            <v>________</v>
          </cell>
        </row>
        <row r="1442">
          <cell r="A1442" t="str">
            <v>AFI</v>
          </cell>
          <cell r="E1442">
            <v>96.451999999999998</v>
          </cell>
          <cell r="F1442">
            <v>100</v>
          </cell>
        </row>
        <row r="1443">
          <cell r="A1443" t="str">
            <v>AFI</v>
          </cell>
        </row>
        <row r="1444">
          <cell r="A1444" t="str">
            <v>AFIUNEQUITIZED CASH &amp; CASH EQUIVALENTS</v>
          </cell>
          <cell r="B1444" t="str">
            <v>UNEQUITIZED CASH &amp; CASH EQUIVALENTS</v>
          </cell>
          <cell r="E1444">
            <v>3.4750000000000001</v>
          </cell>
          <cell r="F1444">
            <v>0</v>
          </cell>
        </row>
        <row r="1445">
          <cell r="A1445" t="str">
            <v>AFIUNREALIZED GAIN/LOSS</v>
          </cell>
          <cell r="B1445" t="str">
            <v>UNREALIZED GAIN/LOSS</v>
          </cell>
          <cell r="E1445">
            <v>7.2999999999999995E-2</v>
          </cell>
          <cell r="F1445">
            <v>0</v>
          </cell>
        </row>
        <row r="1446">
          <cell r="A1446" t="str">
            <v>AFI</v>
          </cell>
        </row>
        <row r="1447">
          <cell r="A1447" t="str">
            <v>AFITOTAL</v>
          </cell>
          <cell r="B1447" t="str">
            <v>TOTAL</v>
          </cell>
          <cell r="E1447">
            <v>100</v>
          </cell>
          <cell r="F1447">
            <v>100</v>
          </cell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 t="str">
            <v>Unequitized Cash &amp; Cash Equivalents = Total c</v>
          </cell>
          <cell r="B1457" t="str">
            <v>Unequitized Cash &amp; Cash Equivalents = Total c</v>
          </cell>
          <cell r="E1457" t="str">
            <v>ash and cash equival</v>
          </cell>
          <cell r="F1457" t="str">
            <v>ents less cash equitized with swaps and futures</v>
          </cell>
        </row>
        <row r="1458">
          <cell r="A1458" t="str">
            <v>_x000C_</v>
          </cell>
          <cell r="B1458" t="str">
            <v>_x000C_</v>
          </cell>
        </row>
        <row r="1459">
          <cell r="A1459"/>
        </row>
        <row r="1460">
          <cell r="A1460"/>
        </row>
        <row r="1461">
          <cell r="A1461"/>
        </row>
        <row r="1462">
          <cell r="B1462" t="str">
            <v>Country and Currency Exposure Summary</v>
          </cell>
        </row>
        <row r="1463">
          <cell r="B1463" t="str">
            <v>Portfolio: JSF</v>
          </cell>
          <cell r="C1463" t="str">
            <v>JSF</v>
          </cell>
        </row>
        <row r="1464">
          <cell r="B1464" t="str">
            <v>Valuation Date: June 30,1998</v>
          </cell>
        </row>
        <row r="1468">
          <cell r="E1468" t="str">
            <v>Country</v>
          </cell>
          <cell r="F1468" t="str">
            <v>Currency</v>
          </cell>
        </row>
        <row r="1469">
          <cell r="A1469" t="str">
            <v>Country</v>
          </cell>
          <cell r="B1469" t="str">
            <v>Country</v>
          </cell>
          <cell r="E1469" t="str">
            <v>Exposure</v>
          </cell>
          <cell r="F1469" t="str">
            <v>Exposure</v>
          </cell>
        </row>
        <row r="1470">
          <cell r="B1470" t="str">
            <v>_______________</v>
          </cell>
          <cell r="E1470" t="str">
            <v>________</v>
          </cell>
          <cell r="F1470" t="str">
            <v>________</v>
          </cell>
        </row>
        <row r="1471">
          <cell r="A1471" t="str">
            <v>JSFJAPAN</v>
          </cell>
          <cell r="B1471" t="str">
            <v>JAPAN</v>
          </cell>
          <cell r="E1471">
            <v>96.504000000000005</v>
          </cell>
          <cell r="F1471">
            <v>97.838999999999999</v>
          </cell>
        </row>
        <row r="1472">
          <cell r="A1472" t="str">
            <v>JSFUNITED STATES</v>
          </cell>
          <cell r="B1472" t="str">
            <v>UNITED STATES</v>
          </cell>
          <cell r="E1472">
            <v>0</v>
          </cell>
          <cell r="F1472">
            <v>2.161</v>
          </cell>
        </row>
        <row r="1473">
          <cell r="E1473" t="str">
            <v>________</v>
          </cell>
          <cell r="F1473" t="str">
            <v>________</v>
          </cell>
        </row>
        <row r="1474">
          <cell r="E1474">
            <v>96.504000000000005</v>
          </cell>
          <cell r="F1474">
            <v>100</v>
          </cell>
        </row>
        <row r="1476">
          <cell r="A1476" t="str">
            <v>JSFUNEQUITIZED CASH &amp; CASH EQUIVALENTS</v>
          </cell>
          <cell r="B1476" t="str">
            <v>UNEQUITIZED CASH &amp; CASH EQUIVALENTS</v>
          </cell>
          <cell r="E1476">
            <v>3.496</v>
          </cell>
          <cell r="F1476">
            <v>0</v>
          </cell>
        </row>
        <row r="1477">
          <cell r="A1477" t="str">
            <v>JSFUNREALIZED GAIN/LOSS</v>
          </cell>
          <cell r="B1477" t="str">
            <v>UNREALIZED GAIN/LOSS</v>
          </cell>
          <cell r="E1477">
            <v>0</v>
          </cell>
          <cell r="F1477">
            <v>0</v>
          </cell>
        </row>
        <row r="1478">
          <cell r="A1478" t="str">
            <v>JSF</v>
          </cell>
        </row>
        <row r="1479">
          <cell r="A1479" t="str">
            <v>JSFTOTAL</v>
          </cell>
          <cell r="B1479" t="str">
            <v>TOTAL</v>
          </cell>
          <cell r="E1479">
            <v>100</v>
          </cell>
          <cell r="F1479">
            <v>100</v>
          </cell>
        </row>
        <row r="1489">
          <cell r="B1489" t="str">
            <v>Unequitized Cash &amp; Cash Equivalents = Total c</v>
          </cell>
          <cell r="E1489" t="str">
            <v>ash and cash equival</v>
          </cell>
          <cell r="F1489" t="str">
            <v>ents less cash equitized with swaps and futures</v>
          </cell>
        </row>
        <row r="1490">
          <cell r="B1490" t="str">
            <v>_x000C_</v>
          </cell>
        </row>
        <row r="1492">
          <cell r="A1492"/>
        </row>
        <row r="1493">
          <cell r="A1493"/>
        </row>
        <row r="1494">
          <cell r="B1494" t="str">
            <v>Country and Currency Exposure Summary</v>
          </cell>
        </row>
        <row r="1495">
          <cell r="B1495" t="str">
            <v>Portfolio: EMF</v>
          </cell>
          <cell r="C1495" t="str">
            <v>EMF</v>
          </cell>
        </row>
        <row r="1496">
          <cell r="B1496" t="str">
            <v>Valuation Date: June 30,1998</v>
          </cell>
        </row>
        <row r="1500">
          <cell r="E1500" t="str">
            <v>Country</v>
          </cell>
          <cell r="F1500" t="str">
            <v>Currency</v>
          </cell>
        </row>
        <row r="1501">
          <cell r="A1501" t="str">
            <v>Country</v>
          </cell>
          <cell r="B1501" t="str">
            <v>Country</v>
          </cell>
          <cell r="E1501" t="str">
            <v>Exposure</v>
          </cell>
          <cell r="F1501" t="str">
            <v>Exposure</v>
          </cell>
        </row>
        <row r="1502">
          <cell r="B1502" t="str">
            <v>_______________</v>
          </cell>
          <cell r="E1502" t="str">
            <v>________</v>
          </cell>
          <cell r="F1502" t="str">
            <v>________</v>
          </cell>
        </row>
        <row r="1503">
          <cell r="A1503" t="str">
            <v>EMFARGENTINA</v>
          </cell>
          <cell r="B1503" t="str">
            <v>ARGENTINA</v>
          </cell>
          <cell r="E1503">
            <v>1.296</v>
          </cell>
          <cell r="F1503">
            <v>1.333</v>
          </cell>
        </row>
        <row r="1504">
          <cell r="A1504" t="str">
            <v>EMFBRAZIL</v>
          </cell>
          <cell r="B1504" t="str">
            <v>BRAZIL</v>
          </cell>
          <cell r="E1504">
            <v>9.3089999999999993</v>
          </cell>
          <cell r="F1504">
            <v>11.048999999999999</v>
          </cell>
        </row>
        <row r="1505">
          <cell r="A1505" t="str">
            <v>EMFCHILE</v>
          </cell>
          <cell r="B1505" t="str">
            <v>CHILE</v>
          </cell>
          <cell r="E1505">
            <v>5.5140000000000002</v>
          </cell>
          <cell r="F1505">
            <v>5.5140000000000002</v>
          </cell>
        </row>
        <row r="1506">
          <cell r="A1506" t="str">
            <v>EMFCOLOMBIA</v>
          </cell>
          <cell r="B1506" t="str">
            <v>COLOMBIA</v>
          </cell>
          <cell r="E1506">
            <v>7.2999999999999995E-2</v>
          </cell>
          <cell r="F1506">
            <v>7.2999999999999995E-2</v>
          </cell>
        </row>
        <row r="1507">
          <cell r="A1507" t="str">
            <v>EMFCZECH REPUBLIC</v>
          </cell>
          <cell r="B1507" t="str">
            <v>CZECH REPUBLIC</v>
          </cell>
          <cell r="E1507">
            <v>0.65200000000000002</v>
          </cell>
          <cell r="F1507">
            <v>0.65200000000000002</v>
          </cell>
        </row>
        <row r="1508">
          <cell r="A1508" t="str">
            <v>EMFEGYPT</v>
          </cell>
          <cell r="B1508" t="str">
            <v>EGYPT</v>
          </cell>
          <cell r="E1508">
            <v>1.8080000000000001</v>
          </cell>
          <cell r="F1508">
            <v>1.7929999999999999</v>
          </cell>
        </row>
        <row r="1509">
          <cell r="A1509" t="str">
            <v>EMFGREECE</v>
          </cell>
          <cell r="B1509" t="str">
            <v>GREECE</v>
          </cell>
          <cell r="E1509">
            <v>8.9999999999999993E-3</v>
          </cell>
          <cell r="F1509">
            <v>8.9999999999999993E-3</v>
          </cell>
        </row>
        <row r="1510">
          <cell r="A1510" t="str">
            <v>EMFHONG KONG</v>
          </cell>
          <cell r="B1510" t="str">
            <v>HONG KONG</v>
          </cell>
          <cell r="E1510">
            <v>0.12</v>
          </cell>
          <cell r="F1510">
            <v>0.12</v>
          </cell>
        </row>
        <row r="1511">
          <cell r="A1511" t="str">
            <v>EMFHUNGARY</v>
          </cell>
          <cell r="B1511" t="str">
            <v>HUNGARY</v>
          </cell>
          <cell r="E1511">
            <v>2E-3</v>
          </cell>
          <cell r="F1511">
            <v>4.0000000000000001E-3</v>
          </cell>
        </row>
        <row r="1512">
          <cell r="A1512" t="str">
            <v>EMFINDIA</v>
          </cell>
          <cell r="B1512" t="str">
            <v>INDIA</v>
          </cell>
          <cell r="E1512">
            <v>8.4580000000000002</v>
          </cell>
          <cell r="F1512">
            <v>10.161</v>
          </cell>
        </row>
        <row r="1513">
          <cell r="A1513" t="str">
            <v>EMFINDONESIA</v>
          </cell>
          <cell r="B1513" t="str">
            <v>INDONESIA</v>
          </cell>
          <cell r="E1513">
            <v>1.7030000000000001</v>
          </cell>
          <cell r="F1513">
            <v>1.7030000000000001</v>
          </cell>
        </row>
        <row r="1514">
          <cell r="A1514" t="str">
            <v>EMFISRAEL</v>
          </cell>
          <cell r="B1514" t="str">
            <v>ISRAEL</v>
          </cell>
          <cell r="E1514">
            <v>5.5389999999999997</v>
          </cell>
          <cell r="F1514">
            <v>5.516</v>
          </cell>
        </row>
        <row r="1515">
          <cell r="A1515" t="str">
            <v>EMFKOREA</v>
          </cell>
          <cell r="B1515" t="str">
            <v>KOREA</v>
          </cell>
          <cell r="E1515">
            <v>5.6020000000000003</v>
          </cell>
          <cell r="F1515">
            <v>5.6020000000000003</v>
          </cell>
        </row>
        <row r="1516">
          <cell r="A1516" t="str">
            <v>EMFMALAYSIA</v>
          </cell>
          <cell r="B1516" t="str">
            <v>MALAYSIA</v>
          </cell>
          <cell r="E1516">
            <v>5.3179999999999996</v>
          </cell>
          <cell r="F1516">
            <v>2.8740000000000001</v>
          </cell>
        </row>
        <row r="1517">
          <cell r="A1517" t="str">
            <v>EMFMEXICO</v>
          </cell>
          <cell r="B1517" t="str">
            <v>MEXICO</v>
          </cell>
          <cell r="E1517">
            <v>10.532999999999999</v>
          </cell>
          <cell r="F1517">
            <v>10.532999999999999</v>
          </cell>
        </row>
        <row r="1518">
          <cell r="A1518" t="str">
            <v>EMFPAKISTAN</v>
          </cell>
          <cell r="B1518" t="str">
            <v>PAKISTAN</v>
          </cell>
          <cell r="E1518">
            <v>1.216</v>
          </cell>
          <cell r="F1518">
            <v>1.216</v>
          </cell>
        </row>
        <row r="1519">
          <cell r="A1519" t="str">
            <v>EMFPERU</v>
          </cell>
          <cell r="B1519" t="str">
            <v>PERU</v>
          </cell>
          <cell r="E1519">
            <v>5.0000000000000001E-3</v>
          </cell>
          <cell r="F1519">
            <v>5.0000000000000001E-3</v>
          </cell>
        </row>
        <row r="1520">
          <cell r="A1520" t="str">
            <v>EMFPHILIPPINES</v>
          </cell>
          <cell r="B1520" t="str">
            <v>PHILIPPINES</v>
          </cell>
          <cell r="E1520">
            <v>1.2669999999999999</v>
          </cell>
          <cell r="F1520">
            <v>1.2669999999999999</v>
          </cell>
        </row>
        <row r="1521">
          <cell r="A1521" t="str">
            <v>EMFPOLAND</v>
          </cell>
          <cell r="B1521" t="str">
            <v>POLAND</v>
          </cell>
          <cell r="E1521">
            <v>0.45</v>
          </cell>
          <cell r="F1521">
            <v>0.45</v>
          </cell>
        </row>
        <row r="1522">
          <cell r="A1522" t="str">
            <v>EMFSOUTH AFRICA</v>
          </cell>
          <cell r="B1522" t="str">
            <v>SOUTH AFRICA</v>
          </cell>
          <cell r="E1522">
            <v>19.672999999999998</v>
          </cell>
          <cell r="F1522">
            <v>19.673999999999999</v>
          </cell>
        </row>
        <row r="1523">
          <cell r="A1523" t="str">
            <v>EMFSRI LANKA</v>
          </cell>
          <cell r="B1523" t="str">
            <v>SRI LANKA</v>
          </cell>
          <cell r="E1523">
            <v>0.216</v>
          </cell>
          <cell r="F1523">
            <v>0.216</v>
          </cell>
        </row>
        <row r="1524">
          <cell r="A1524" t="str">
            <v>EMFSWITZERLAND</v>
          </cell>
          <cell r="B1524" t="str">
            <v>SWITZERLAND</v>
          </cell>
          <cell r="E1524">
            <v>0</v>
          </cell>
          <cell r="F1524">
            <v>0</v>
          </cell>
        </row>
        <row r="1525">
          <cell r="A1525" t="str">
            <v>EMFTAIWAN</v>
          </cell>
          <cell r="B1525" t="str">
            <v>TAIWAN</v>
          </cell>
          <cell r="E1525">
            <v>1.444</v>
          </cell>
          <cell r="F1525">
            <v>1.6719999999999999</v>
          </cell>
        </row>
        <row r="1526">
          <cell r="A1526" t="str">
            <v>EMFTHAILAND</v>
          </cell>
          <cell r="B1526" t="str">
            <v>THAILAND</v>
          </cell>
          <cell r="E1526">
            <v>7.6310000000000002</v>
          </cell>
          <cell r="F1526">
            <v>7.6310000000000002</v>
          </cell>
        </row>
        <row r="1527">
          <cell r="A1527" t="str">
            <v>EMFTURKEY</v>
          </cell>
          <cell r="B1527" t="str">
            <v>TURKEY</v>
          </cell>
          <cell r="E1527">
            <v>0.1</v>
          </cell>
          <cell r="F1527">
            <v>0.1</v>
          </cell>
        </row>
        <row r="1528">
          <cell r="A1528" t="str">
            <v>EMFUNITED STATES</v>
          </cell>
          <cell r="B1528" t="str">
            <v>UNITED STATES</v>
          </cell>
          <cell r="E1528">
            <v>5.7000000000000002E-2</v>
          </cell>
          <cell r="F1528">
            <v>2.448</v>
          </cell>
        </row>
        <row r="1529">
          <cell r="A1529" t="str">
            <v>EMFVENEZUELA</v>
          </cell>
          <cell r="B1529" t="str">
            <v>VENEZUELA</v>
          </cell>
          <cell r="E1529">
            <v>1.266</v>
          </cell>
          <cell r="F1529">
            <v>1.2669999999999999</v>
          </cell>
        </row>
        <row r="1530">
          <cell r="A1530" t="str">
            <v>EMFFMR SOVIET REP</v>
          </cell>
          <cell r="B1530" t="str">
            <v>FMR SOVIET REP</v>
          </cell>
          <cell r="E1530">
            <v>6.5650000000000004</v>
          </cell>
          <cell r="F1530">
            <v>6.5650000000000004</v>
          </cell>
        </row>
        <row r="1531">
          <cell r="A1531" t="str">
            <v>EMFOTHER</v>
          </cell>
          <cell r="B1531" t="str">
            <v>OTHER</v>
          </cell>
          <cell r="E1531">
            <v>0.55400000000000005</v>
          </cell>
          <cell r="F1531">
            <v>0.55400000000000005</v>
          </cell>
        </row>
        <row r="1532">
          <cell r="A1532" t="str">
            <v>EMF</v>
          </cell>
          <cell r="E1532" t="str">
            <v>________</v>
          </cell>
          <cell r="F1532" t="str">
            <v>________</v>
          </cell>
        </row>
        <row r="1533">
          <cell r="A1533" t="str">
            <v>EMF</v>
          </cell>
          <cell r="E1533">
            <v>96.381</v>
          </cell>
          <cell r="F1533">
            <v>100</v>
          </cell>
        </row>
        <row r="1534">
          <cell r="A1534" t="str">
            <v>EMF</v>
          </cell>
        </row>
        <row r="1535">
          <cell r="A1535" t="str">
            <v>EMFUNEQUITIZED CASH &amp; CASH EQUIVALENTS</v>
          </cell>
          <cell r="B1535" t="str">
            <v>UNEQUITIZED CASH &amp; CASH EQUIVALENTS</v>
          </cell>
          <cell r="E1535">
            <v>5.2949999999999999</v>
          </cell>
          <cell r="F1535">
            <v>0</v>
          </cell>
        </row>
        <row r="1536">
          <cell r="A1536" t="str">
            <v>EMFUNREALIZED GAIN/LOSS</v>
          </cell>
          <cell r="B1536" t="str">
            <v>UNREALIZED GAIN/LOSS</v>
          </cell>
          <cell r="E1536">
            <v>-1.675</v>
          </cell>
          <cell r="F1536">
            <v>0</v>
          </cell>
        </row>
        <row r="1537">
          <cell r="A1537" t="str">
            <v>EMF</v>
          </cell>
        </row>
        <row r="1538">
          <cell r="A1538" t="str">
            <v>EMFTOTAL</v>
          </cell>
          <cell r="B1538" t="str">
            <v>TOTAL</v>
          </cell>
          <cell r="E1538">
            <v>100</v>
          </cell>
          <cell r="F1538">
            <v>100</v>
          </cell>
        </row>
        <row r="1539">
          <cell r="A1539"/>
        </row>
        <row r="1540">
          <cell r="A1540"/>
          <cell r="E1540">
            <v>100</v>
          </cell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 t="str">
            <v>Unequitized Cash &amp; Cash Equivalents = Total c</v>
          </cell>
          <cell r="B1548" t="str">
            <v>Unequitized Cash &amp; Cash Equivalents = Total c</v>
          </cell>
          <cell r="E1548" t="str">
            <v>ash and cash equival</v>
          </cell>
          <cell r="F1548" t="str">
            <v>ents less cash equitized with swaps and futures</v>
          </cell>
        </row>
        <row r="1549">
          <cell r="A1549" t="str">
            <v>_x000C_</v>
          </cell>
          <cell r="B1549" t="str">
            <v>_x000C_</v>
          </cell>
        </row>
        <row r="1550">
          <cell r="A1550"/>
        </row>
        <row r="1551">
          <cell r="A1551"/>
        </row>
        <row r="1552">
          <cell r="A1552"/>
        </row>
        <row r="1553">
          <cell r="A1553" t="str">
            <v>Country and Currency Exposure Summary</v>
          </cell>
          <cell r="B1553" t="str">
            <v>Country and Currency Exposure Summary</v>
          </cell>
        </row>
        <row r="1554">
          <cell r="A1554" t="str">
            <v>Portfolio: OECF</v>
          </cell>
          <cell r="B1554" t="str">
            <v>Portfolio: OECF</v>
          </cell>
        </row>
        <row r="1555">
          <cell r="A1555" t="str">
            <v>Valuation Date: June 30,1998</v>
          </cell>
          <cell r="B1555" t="str">
            <v>Valuation Date: June 30,1998</v>
          </cell>
        </row>
        <row r="1556">
          <cell r="A1556"/>
        </row>
        <row r="1557">
          <cell r="A1557"/>
        </row>
        <row r="1558">
          <cell r="A1558"/>
        </row>
        <row r="1559">
          <cell r="A1559"/>
          <cell r="E1559" t="str">
            <v>Country</v>
          </cell>
          <cell r="F1559" t="str">
            <v>Currency</v>
          </cell>
        </row>
        <row r="1560">
          <cell r="B1560" t="str">
            <v>Country</v>
          </cell>
          <cell r="E1560" t="str">
            <v>Exposure</v>
          </cell>
          <cell r="F1560" t="str">
            <v>Exposure</v>
          </cell>
        </row>
        <row r="1561">
          <cell r="B1561" t="str">
            <v>_______________</v>
          </cell>
          <cell r="E1561" t="str">
            <v>________</v>
          </cell>
          <cell r="F1561" t="str">
            <v>________</v>
          </cell>
        </row>
        <row r="1562">
          <cell r="E1562" t="str">
            <v>________</v>
          </cell>
          <cell r="F1562" t="str">
            <v>________</v>
          </cell>
        </row>
        <row r="1563">
          <cell r="E1563">
            <v>0</v>
          </cell>
          <cell r="F1563">
            <v>0</v>
          </cell>
        </row>
        <row r="1565">
          <cell r="B1565" t="str">
            <v>UNEQUITIZED CASH &amp; CASH EQUIVALENTS</v>
          </cell>
          <cell r="E1565">
            <v>0</v>
          </cell>
          <cell r="F1565">
            <v>0</v>
          </cell>
        </row>
        <row r="1566">
          <cell r="B1566" t="str">
            <v>UNREALIZED GAIN/LOSS</v>
          </cell>
          <cell r="E1566">
            <v>0</v>
          </cell>
          <cell r="F1566">
            <v>0</v>
          </cell>
        </row>
        <row r="1568">
          <cell r="B1568" t="str">
            <v>TOTAL</v>
          </cell>
          <cell r="E1568">
            <v>0</v>
          </cell>
          <cell r="F1568">
            <v>0</v>
          </cell>
        </row>
        <row r="1578">
          <cell r="B1578" t="str">
            <v>Unequitized Cash &amp; Cash Equivalents = Total c</v>
          </cell>
          <cell r="E1578" t="str">
            <v>ash and cash equival</v>
          </cell>
          <cell r="F1578" t="str">
            <v>ents less cash equitized with swaps and futures</v>
          </cell>
        </row>
        <row r="1579">
          <cell r="B1579" t="str">
            <v>_x000C_</v>
          </cell>
        </row>
        <row r="1582">
          <cell r="A1582"/>
        </row>
        <row r="1583">
          <cell r="B1583" t="str">
            <v>Country and Currency Exposure Summary</v>
          </cell>
        </row>
        <row r="1584">
          <cell r="B1584" t="str">
            <v>Portfolio: EVCF</v>
          </cell>
          <cell r="C1584" t="str">
            <v>EVCF</v>
          </cell>
        </row>
        <row r="1585">
          <cell r="B1585" t="str">
            <v>Valuation Date: June 30,1998</v>
          </cell>
        </row>
        <row r="1589">
          <cell r="E1589" t="str">
            <v>Country</v>
          </cell>
          <cell r="F1589" t="str">
            <v>Currency</v>
          </cell>
        </row>
        <row r="1590">
          <cell r="B1590" t="str">
            <v>Country</v>
          </cell>
          <cell r="E1590" t="str">
            <v>Exposure</v>
          </cell>
          <cell r="F1590" t="str">
            <v>Exposure</v>
          </cell>
        </row>
        <row r="1591">
          <cell r="B1591" t="str">
            <v>_______________</v>
          </cell>
          <cell r="E1591" t="str">
            <v>________</v>
          </cell>
          <cell r="F1591" t="str">
            <v>________</v>
          </cell>
        </row>
        <row r="1592">
          <cell r="A1592" t="str">
            <v>EVCFARGENTINA</v>
          </cell>
          <cell r="B1592" t="str">
            <v>ARGENTINA</v>
          </cell>
          <cell r="E1592">
            <v>0</v>
          </cell>
          <cell r="F1592">
            <v>0.41899999999999998</v>
          </cell>
        </row>
        <row r="1593">
          <cell r="A1593" t="str">
            <v>EVCFBRAZIL</v>
          </cell>
          <cell r="B1593" t="str">
            <v>BRAZIL</v>
          </cell>
          <cell r="E1593">
            <v>5.4539999999999997</v>
          </cell>
          <cell r="F1593">
            <v>8.6530000000000005</v>
          </cell>
        </row>
        <row r="1594">
          <cell r="A1594" t="str">
            <v>EVCFCHILE</v>
          </cell>
          <cell r="B1594" t="str">
            <v>CHILE</v>
          </cell>
          <cell r="E1594">
            <v>7.1079999999999997</v>
          </cell>
          <cell r="F1594">
            <v>7.1079999999999997</v>
          </cell>
        </row>
        <row r="1595">
          <cell r="A1595" t="str">
            <v>EVCFCOLOMBIA</v>
          </cell>
          <cell r="B1595" t="str">
            <v>COLOMBIA</v>
          </cell>
          <cell r="E1595">
            <v>0.86599999999999999</v>
          </cell>
          <cell r="F1595">
            <v>0.86599999999999999</v>
          </cell>
        </row>
        <row r="1596">
          <cell r="A1596" t="str">
            <v>EVCFEGYPT</v>
          </cell>
          <cell r="B1596" t="str">
            <v>EGYPT</v>
          </cell>
          <cell r="E1596">
            <v>2.024</v>
          </cell>
          <cell r="F1596">
            <v>0.16700000000000001</v>
          </cell>
        </row>
        <row r="1597">
          <cell r="A1597" t="str">
            <v>EVCFHONG KONG</v>
          </cell>
          <cell r="B1597" t="str">
            <v>HONG KONG</v>
          </cell>
          <cell r="E1597">
            <v>0.22900000000000001</v>
          </cell>
          <cell r="F1597">
            <v>0.22900000000000001</v>
          </cell>
        </row>
        <row r="1598">
          <cell r="A1598" t="str">
            <v>EVCFINDIA</v>
          </cell>
          <cell r="B1598" t="str">
            <v>INDIA</v>
          </cell>
          <cell r="E1598">
            <v>5.133</v>
          </cell>
          <cell r="F1598">
            <v>6.4390000000000001</v>
          </cell>
        </row>
        <row r="1599">
          <cell r="A1599" t="str">
            <v>EVCFINDONESIA</v>
          </cell>
          <cell r="B1599" t="str">
            <v>INDONESIA</v>
          </cell>
          <cell r="E1599">
            <v>0.84599999999999997</v>
          </cell>
          <cell r="F1599">
            <v>0.84599999999999997</v>
          </cell>
        </row>
        <row r="1600">
          <cell r="A1600" t="str">
            <v>EVCFISRAEL</v>
          </cell>
          <cell r="B1600" t="str">
            <v>ISRAEL</v>
          </cell>
          <cell r="E1600">
            <v>7.58</v>
          </cell>
          <cell r="F1600">
            <v>7.58</v>
          </cell>
        </row>
        <row r="1601">
          <cell r="A1601" t="str">
            <v>EVCFKOREA</v>
          </cell>
          <cell r="B1601" t="str">
            <v>KOREA</v>
          </cell>
          <cell r="E1601">
            <v>3.1459999999999999</v>
          </cell>
          <cell r="F1601">
            <v>3.1459999999999999</v>
          </cell>
        </row>
        <row r="1602">
          <cell r="A1602" t="str">
            <v>EVCFMALAYSIA</v>
          </cell>
          <cell r="B1602" t="str">
            <v>MALAYSIA</v>
          </cell>
          <cell r="E1602">
            <v>10.164999999999999</v>
          </cell>
          <cell r="F1602">
            <v>6.1509999999999998</v>
          </cell>
        </row>
        <row r="1603">
          <cell r="A1603" t="str">
            <v>EVCFMEXICO</v>
          </cell>
          <cell r="B1603" t="str">
            <v>MEXICO</v>
          </cell>
          <cell r="E1603">
            <v>7.8689999999999998</v>
          </cell>
          <cell r="F1603">
            <v>7.87</v>
          </cell>
        </row>
        <row r="1604">
          <cell r="A1604" t="str">
            <v>EVCFPAKISTAN</v>
          </cell>
          <cell r="B1604" t="str">
            <v>PAKISTAN</v>
          </cell>
          <cell r="E1604">
            <v>1.0049999999999999</v>
          </cell>
          <cell r="F1604">
            <v>1.0049999999999999</v>
          </cell>
        </row>
        <row r="1605">
          <cell r="A1605" t="str">
            <v>EVCFPHILIPPINES</v>
          </cell>
          <cell r="B1605" t="str">
            <v>PHILIPPINES</v>
          </cell>
          <cell r="E1605">
            <v>5.3680000000000003</v>
          </cell>
          <cell r="F1605">
            <v>5.4649999999999999</v>
          </cell>
        </row>
        <row r="1606">
          <cell r="A1606" t="str">
            <v>EVCFPOLAND</v>
          </cell>
          <cell r="B1606" t="str">
            <v>POLAND</v>
          </cell>
          <cell r="E1606">
            <v>0.57399999999999995</v>
          </cell>
          <cell r="F1606">
            <v>0.57399999999999995</v>
          </cell>
        </row>
        <row r="1607">
          <cell r="A1607" t="str">
            <v>EVCFSOUTH AFRICA</v>
          </cell>
          <cell r="B1607" t="str">
            <v>SOUTH AFRICA</v>
          </cell>
          <cell r="E1607">
            <v>19.812999999999999</v>
          </cell>
          <cell r="F1607">
            <v>19.841999999999999</v>
          </cell>
        </row>
        <row r="1608">
          <cell r="A1608" t="str">
            <v>EVCFTHAILAND</v>
          </cell>
          <cell r="B1608" t="str">
            <v>THAILAND</v>
          </cell>
          <cell r="E1608">
            <v>10.247</v>
          </cell>
          <cell r="F1608">
            <v>10.247</v>
          </cell>
        </row>
        <row r="1609">
          <cell r="A1609" t="str">
            <v>EVCFUNITED STATES</v>
          </cell>
          <cell r="B1609" t="str">
            <v>UNITED STATES</v>
          </cell>
          <cell r="E1609">
            <v>0.31</v>
          </cell>
          <cell r="F1609">
            <v>4.7910000000000004</v>
          </cell>
        </row>
        <row r="1610">
          <cell r="A1610" t="str">
            <v>EVCFVENEZUELA</v>
          </cell>
          <cell r="B1610" t="str">
            <v>VENEZUELA</v>
          </cell>
          <cell r="E1610">
            <v>2.2519999999999998</v>
          </cell>
          <cell r="F1610">
            <v>2.2519999999999998</v>
          </cell>
        </row>
        <row r="1611">
          <cell r="A1611" t="str">
            <v>EVCFFMR SOVIET REP</v>
          </cell>
          <cell r="B1611" t="str">
            <v>FMR SOVIET REP</v>
          </cell>
          <cell r="E1611">
            <v>6.351</v>
          </cell>
          <cell r="F1611">
            <v>6.351</v>
          </cell>
        </row>
        <row r="1612">
          <cell r="A1612" t="str">
            <v>EVCF</v>
          </cell>
          <cell r="E1612" t="str">
            <v>________</v>
          </cell>
          <cell r="F1612" t="str">
            <v>________</v>
          </cell>
        </row>
        <row r="1613">
          <cell r="A1613" t="str">
            <v>EVCF</v>
          </cell>
          <cell r="E1613">
            <v>96.34</v>
          </cell>
          <cell r="F1613">
            <v>100</v>
          </cell>
        </row>
        <row r="1614">
          <cell r="A1614" t="str">
            <v>EVCF</v>
          </cell>
        </row>
        <row r="1615">
          <cell r="A1615" t="str">
            <v>EVCFUNEQUITIZED CASH &amp; CASH EQUIVALENTS</v>
          </cell>
          <cell r="B1615" t="str">
            <v>UNEQUITIZED CASH &amp; CASH EQUIVALENTS</v>
          </cell>
          <cell r="E1615">
            <v>5.2039999999999997</v>
          </cell>
          <cell r="F1615">
            <v>0</v>
          </cell>
        </row>
        <row r="1616">
          <cell r="A1616" t="str">
            <v>EVCFUNREALIZED GAIN/LOSS</v>
          </cell>
          <cell r="B1616" t="str">
            <v>UNREALIZED GAIN/LOSS</v>
          </cell>
          <cell r="E1616">
            <v>-1.544</v>
          </cell>
          <cell r="F1616">
            <v>0</v>
          </cell>
        </row>
        <row r="1617">
          <cell r="A1617" t="str">
            <v>EVCF</v>
          </cell>
        </row>
        <row r="1618">
          <cell r="A1618" t="str">
            <v>EVCFTOTAL</v>
          </cell>
          <cell r="B1618" t="str">
            <v>TOTAL</v>
          </cell>
          <cell r="E1618">
            <v>100</v>
          </cell>
          <cell r="F1618">
            <v>100</v>
          </cell>
        </row>
        <row r="1628">
          <cell r="B1628" t="str">
            <v>Unequitized Cash &amp; Cash Equivalents = Total c</v>
          </cell>
          <cell r="E1628" t="str">
            <v>ash and cash equival</v>
          </cell>
          <cell r="F1628" t="str">
            <v>ents less cash equitized with swaps and futures</v>
          </cell>
        </row>
        <row r="1629">
          <cell r="B1629" t="str">
            <v>_x000C_</v>
          </cell>
        </row>
        <row r="1633">
          <cell r="B1633" t="str">
            <v>Country and Currency Exposure Summary</v>
          </cell>
        </row>
        <row r="1634">
          <cell r="B1634" t="str">
            <v>Portfolio: RUF</v>
          </cell>
          <cell r="C1634" t="str">
            <v>RUF</v>
          </cell>
        </row>
        <row r="1635">
          <cell r="B1635" t="str">
            <v>Valuation Date: June 30,1998</v>
          </cell>
        </row>
        <row r="1639">
          <cell r="A1639"/>
          <cell r="E1639" t="str">
            <v>Country</v>
          </cell>
          <cell r="F1639" t="str">
            <v>Currency</v>
          </cell>
        </row>
        <row r="1640">
          <cell r="B1640" t="str">
            <v>Country</v>
          </cell>
          <cell r="E1640" t="str">
            <v>Exposure</v>
          </cell>
          <cell r="F1640" t="str">
            <v>Exposure</v>
          </cell>
        </row>
        <row r="1641">
          <cell r="B1641" t="str">
            <v>_______________</v>
          </cell>
          <cell r="E1641" t="str">
            <v>________</v>
          </cell>
          <cell r="F1641" t="str">
            <v>________</v>
          </cell>
        </row>
        <row r="1642">
          <cell r="A1642" t="str">
            <v>RUFUNITED STATES</v>
          </cell>
          <cell r="B1642" t="str">
            <v>UNITED STATES</v>
          </cell>
          <cell r="E1642">
            <v>0</v>
          </cell>
          <cell r="F1642">
            <v>14.564</v>
          </cell>
        </row>
        <row r="1643">
          <cell r="A1643" t="str">
            <v>RUFFMR SOVIET REP</v>
          </cell>
          <cell r="B1643" t="str">
            <v>FMR SOVIET REP</v>
          </cell>
          <cell r="E1643">
            <v>85.436000000000007</v>
          </cell>
          <cell r="F1643">
            <v>85.436000000000007</v>
          </cell>
        </row>
        <row r="1644">
          <cell r="A1644" t="str">
            <v>RUF</v>
          </cell>
          <cell r="E1644" t="str">
            <v>________</v>
          </cell>
          <cell r="F1644" t="str">
            <v>________</v>
          </cell>
        </row>
        <row r="1645">
          <cell r="A1645" t="str">
            <v>RUF</v>
          </cell>
          <cell r="E1645">
            <v>85.436000000000007</v>
          </cell>
          <cell r="F1645">
            <v>100</v>
          </cell>
        </row>
        <row r="1646">
          <cell r="A1646" t="str">
            <v>RUF</v>
          </cell>
        </row>
        <row r="1647">
          <cell r="A1647" t="str">
            <v>RUFUNEQUITIZED CASH &amp; CASH EQUIVALENTS</v>
          </cell>
          <cell r="B1647" t="str">
            <v>UNEQUITIZED CASH &amp; CASH EQUIVALENTS</v>
          </cell>
          <cell r="E1647">
            <v>14.564</v>
          </cell>
          <cell r="F1647">
            <v>0</v>
          </cell>
        </row>
        <row r="1648">
          <cell r="A1648" t="str">
            <v>RUFUNREALIZED GAIN/LOSS</v>
          </cell>
          <cell r="B1648" t="str">
            <v>UNREALIZED GAIN/LOSS</v>
          </cell>
          <cell r="E1648">
            <v>0</v>
          </cell>
          <cell r="F1648">
            <v>0</v>
          </cell>
        </row>
        <row r="1649">
          <cell r="A1649" t="str">
            <v>RUF</v>
          </cell>
        </row>
        <row r="1650">
          <cell r="A1650" t="str">
            <v>RUFTOTAL</v>
          </cell>
          <cell r="B1650" t="str">
            <v>TOTAL</v>
          </cell>
          <cell r="E1650">
            <v>100</v>
          </cell>
          <cell r="F1650">
            <v>100</v>
          </cell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 t="str">
            <v>Unequitized Cash &amp; Cash Equivalents = Total c</v>
          </cell>
          <cell r="B1660" t="str">
            <v>Unequitized Cash &amp; Cash Equivalents = Total c</v>
          </cell>
          <cell r="E1660" t="str">
            <v>ash and cash equival</v>
          </cell>
          <cell r="F1660" t="str">
            <v>ents less cash equitized with swaps and futures</v>
          </cell>
        </row>
        <row r="1661">
          <cell r="A1661" t="str">
            <v>_x000C_</v>
          </cell>
          <cell r="B1661" t="str">
            <v>_x000C_</v>
          </cell>
        </row>
        <row r="1662">
          <cell r="A1662"/>
        </row>
        <row r="1663">
          <cell r="A1663"/>
        </row>
        <row r="1664">
          <cell r="A1664"/>
        </row>
        <row r="1665">
          <cell r="A1665" t="str">
            <v>Country and Currency Exposure Summary</v>
          </cell>
          <cell r="B1665" t="str">
            <v>Country and Currency Exposure Summary</v>
          </cell>
        </row>
        <row r="1666">
          <cell r="A1666" t="str">
            <v>Portfolio: ASIAF</v>
          </cell>
          <cell r="B1666" t="str">
            <v>Portfolio: ASIAF</v>
          </cell>
          <cell r="C1666" t="str">
            <v>ASIAF</v>
          </cell>
        </row>
        <row r="1667">
          <cell r="A1667" t="str">
            <v>Valuation Date: June 30,1998</v>
          </cell>
          <cell r="B1667" t="str">
            <v>Valuation Date: June 30,1998</v>
          </cell>
        </row>
        <row r="1671">
          <cell r="E1671" t="str">
            <v>Country</v>
          </cell>
          <cell r="F1671" t="str">
            <v>Currency</v>
          </cell>
        </row>
        <row r="1672">
          <cell r="B1672" t="str">
            <v>Country</v>
          </cell>
          <cell r="E1672" t="str">
            <v>Exposure</v>
          </cell>
          <cell r="F1672" t="str">
            <v>Exposure</v>
          </cell>
        </row>
        <row r="1673">
          <cell r="B1673" t="str">
            <v>_______________</v>
          </cell>
          <cell r="E1673" t="str">
            <v>________</v>
          </cell>
          <cell r="F1673" t="str">
            <v>________</v>
          </cell>
        </row>
        <row r="1674">
          <cell r="A1674" t="str">
            <v>ASIAFCHINA</v>
          </cell>
          <cell r="B1674" t="str">
            <v>CHINA</v>
          </cell>
          <cell r="E1674">
            <v>1.518</v>
          </cell>
          <cell r="F1674">
            <v>1.518</v>
          </cell>
        </row>
        <row r="1675">
          <cell r="A1675" t="str">
            <v>ASIAFHONG KONG</v>
          </cell>
          <cell r="B1675" t="str">
            <v>HONG KONG</v>
          </cell>
          <cell r="E1675">
            <v>1.3819999999999999</v>
          </cell>
          <cell r="F1675">
            <v>1.3819999999999999</v>
          </cell>
        </row>
        <row r="1676">
          <cell r="A1676" t="str">
            <v>ASIAFINDONESIA</v>
          </cell>
          <cell r="B1676" t="str">
            <v>INDONESIA</v>
          </cell>
          <cell r="E1676">
            <v>5.3360000000000003</v>
          </cell>
          <cell r="F1676">
            <v>5.3360000000000003</v>
          </cell>
        </row>
        <row r="1677">
          <cell r="A1677" t="str">
            <v>ASIAFKOREA</v>
          </cell>
          <cell r="B1677" t="str">
            <v>KOREA</v>
          </cell>
          <cell r="E1677">
            <v>16.898</v>
          </cell>
          <cell r="F1677">
            <v>16.885999999999999</v>
          </cell>
        </row>
        <row r="1678">
          <cell r="A1678" t="str">
            <v>ASIAFMALAYSIA</v>
          </cell>
          <cell r="B1678" t="str">
            <v>MALAYSIA</v>
          </cell>
          <cell r="E1678">
            <v>14.19</v>
          </cell>
          <cell r="F1678">
            <v>-0.13300000000000001</v>
          </cell>
        </row>
        <row r="1679">
          <cell r="A1679" t="str">
            <v>ASIAFPHILIPPINES</v>
          </cell>
          <cell r="B1679" t="str">
            <v>PHILIPPINES</v>
          </cell>
          <cell r="E1679">
            <v>17.285</v>
          </cell>
          <cell r="F1679">
            <v>17.285</v>
          </cell>
        </row>
        <row r="1680">
          <cell r="A1680" t="str">
            <v>ASIAFSINGAPORE</v>
          </cell>
          <cell r="B1680" t="str">
            <v>SINGAPORE</v>
          </cell>
          <cell r="E1680">
            <v>13.5</v>
          </cell>
          <cell r="F1680">
            <v>3.29</v>
          </cell>
        </row>
        <row r="1681">
          <cell r="A1681" t="str">
            <v>ASIAFTHAILAND</v>
          </cell>
          <cell r="B1681" t="str">
            <v>THAILAND</v>
          </cell>
          <cell r="E1681">
            <v>27.158000000000001</v>
          </cell>
          <cell r="F1681">
            <v>27.158000000000001</v>
          </cell>
        </row>
        <row r="1682">
          <cell r="A1682" t="str">
            <v>ASIAFUNITED STATES</v>
          </cell>
          <cell r="B1682" t="str">
            <v>UNITED STATES</v>
          </cell>
          <cell r="E1682">
            <v>0</v>
          </cell>
          <cell r="F1682">
            <v>27.277000000000001</v>
          </cell>
        </row>
        <row r="1683">
          <cell r="A1683" t="str">
            <v>ASIAF</v>
          </cell>
          <cell r="E1683" t="str">
            <v>________</v>
          </cell>
          <cell r="F1683" t="str">
            <v>________</v>
          </cell>
        </row>
        <row r="1684">
          <cell r="A1684" t="str">
            <v>ASIAF</v>
          </cell>
          <cell r="E1684">
            <v>97.266000000000005</v>
          </cell>
          <cell r="F1684">
            <v>100</v>
          </cell>
        </row>
        <row r="1685">
          <cell r="A1685" t="str">
            <v>ASIAF</v>
          </cell>
        </row>
        <row r="1686">
          <cell r="A1686" t="str">
            <v>ASIAFUNEQUITIZED CASH &amp; CASH EQUIVALENTS</v>
          </cell>
          <cell r="B1686" t="str">
            <v>UNEQUITIZED CASH &amp; CASH EQUIVALENTS</v>
          </cell>
          <cell r="E1686">
            <v>5.0750000000000002</v>
          </cell>
          <cell r="F1686">
            <v>0</v>
          </cell>
        </row>
        <row r="1687">
          <cell r="A1687" t="str">
            <v>ASIAFUNREALIZED GAIN/LOSS</v>
          </cell>
          <cell r="B1687" t="str">
            <v>UNREALIZED GAIN/LOSS</v>
          </cell>
          <cell r="E1687">
            <v>-2.3410000000000002</v>
          </cell>
          <cell r="F1687">
            <v>0</v>
          </cell>
        </row>
        <row r="1688">
          <cell r="A1688" t="str">
            <v>ASIAF</v>
          </cell>
        </row>
        <row r="1689">
          <cell r="A1689" t="str">
            <v>ASIAFTOTAL</v>
          </cell>
          <cell r="B1689" t="str">
            <v>TOTAL</v>
          </cell>
          <cell r="E1689">
            <v>100</v>
          </cell>
          <cell r="F1689">
            <v>100</v>
          </cell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 t="str">
            <v>Unequitized Cash &amp; Cash Equivalents = Total c</v>
          </cell>
          <cell r="B1699" t="str">
            <v>Unequitized Cash &amp; Cash Equivalents = Total c</v>
          </cell>
          <cell r="E1699" t="str">
            <v>ash and cash equival</v>
          </cell>
          <cell r="F1699" t="str">
            <v>ents less cash equitized with swaps and futures</v>
          </cell>
        </row>
        <row r="1700">
          <cell r="A1700" t="str">
            <v>_x000C_</v>
          </cell>
          <cell r="B1700" t="str">
            <v>_x000C_</v>
          </cell>
        </row>
        <row r="1704">
          <cell r="B1704" t="str">
            <v>Country and Currency Exposure Summary</v>
          </cell>
        </row>
        <row r="1705">
          <cell r="B1705" t="str">
            <v>Portfolio: GHEI</v>
          </cell>
          <cell r="C1705" t="str">
            <v>GHEI</v>
          </cell>
        </row>
        <row r="1706">
          <cell r="B1706" t="str">
            <v>Valuation Date: June 30,1998</v>
          </cell>
        </row>
        <row r="1710">
          <cell r="E1710" t="str">
            <v>Country</v>
          </cell>
          <cell r="F1710" t="str">
            <v>Currency</v>
          </cell>
        </row>
        <row r="1711">
          <cell r="B1711" t="str">
            <v>Country</v>
          </cell>
          <cell r="E1711" t="str">
            <v>Exposure</v>
          </cell>
          <cell r="F1711" t="str">
            <v>Exposure</v>
          </cell>
        </row>
        <row r="1712">
          <cell r="B1712" t="str">
            <v>_______________</v>
          </cell>
          <cell r="E1712" t="str">
            <v>________</v>
          </cell>
          <cell r="F1712" t="str">
            <v>________</v>
          </cell>
        </row>
        <row r="1713">
          <cell r="A1713" t="str">
            <v>GHEIAUSTRALIA</v>
          </cell>
          <cell r="B1713" t="str">
            <v>AUSTRALIA</v>
          </cell>
          <cell r="E1713">
            <v>-2.1749999999999998</v>
          </cell>
          <cell r="F1713">
            <v>-2.3580000000000001</v>
          </cell>
        </row>
        <row r="1714">
          <cell r="A1714" t="str">
            <v>GHEIAUSTRIA</v>
          </cell>
          <cell r="B1714" t="str">
            <v>AUSTRIA</v>
          </cell>
          <cell r="E1714">
            <v>-0.379</v>
          </cell>
          <cell r="F1714">
            <v>-0.46800000000000003</v>
          </cell>
        </row>
        <row r="1715">
          <cell r="A1715" t="str">
            <v>GHEIBELGIUM</v>
          </cell>
          <cell r="B1715" t="str">
            <v>BELGIUM</v>
          </cell>
          <cell r="E1715">
            <v>-1.5660000000000001</v>
          </cell>
          <cell r="F1715">
            <v>-1.5840000000000001</v>
          </cell>
        </row>
        <row r="1716">
          <cell r="A1716" t="str">
            <v>GHEIDENMARK</v>
          </cell>
          <cell r="B1716" t="str">
            <v>DENMARK</v>
          </cell>
          <cell r="E1716">
            <v>-0.91900000000000004</v>
          </cell>
          <cell r="F1716">
            <v>-1.0680000000000001</v>
          </cell>
        </row>
        <row r="1717">
          <cell r="A1717" t="str">
            <v>GHEIFINLAND</v>
          </cell>
          <cell r="B1717" t="str">
            <v>FINLAND</v>
          </cell>
          <cell r="E1717">
            <v>-0.89900000000000002</v>
          </cell>
          <cell r="F1717">
            <v>-1.032</v>
          </cell>
        </row>
        <row r="1718">
          <cell r="A1718" t="str">
            <v>GHEIFRANCE</v>
          </cell>
          <cell r="B1718" t="str">
            <v>FRANCE</v>
          </cell>
          <cell r="E1718">
            <v>-9.452</v>
          </cell>
          <cell r="F1718">
            <v>-9.3979999999999997</v>
          </cell>
        </row>
        <row r="1719">
          <cell r="A1719" t="str">
            <v>GHEIGERMANY</v>
          </cell>
          <cell r="B1719" t="str">
            <v>GERMANY</v>
          </cell>
          <cell r="E1719">
            <v>-11.87</v>
          </cell>
          <cell r="F1719">
            <v>-11.18</v>
          </cell>
        </row>
        <row r="1720">
          <cell r="A1720" t="str">
            <v>GHEIHONG KONG</v>
          </cell>
          <cell r="B1720" t="str">
            <v>HONG KONG</v>
          </cell>
          <cell r="E1720">
            <v>-1.722</v>
          </cell>
          <cell r="F1720">
            <v>-1.7010000000000001</v>
          </cell>
        </row>
        <row r="1721">
          <cell r="A1721" t="str">
            <v>GHEIIRELAND</v>
          </cell>
          <cell r="B1721" t="str">
            <v>IRELAND</v>
          </cell>
          <cell r="E1721">
            <v>-0.47</v>
          </cell>
          <cell r="F1721">
            <v>-0.51100000000000001</v>
          </cell>
        </row>
        <row r="1722">
          <cell r="A1722" t="str">
            <v>GHEIITALY</v>
          </cell>
          <cell r="B1722" t="str">
            <v>ITALY</v>
          </cell>
          <cell r="E1722">
            <v>-4.867</v>
          </cell>
          <cell r="F1722">
            <v>-4.6079999999999997</v>
          </cell>
        </row>
        <row r="1723">
          <cell r="A1723" t="str">
            <v>GHEIJAPAN</v>
          </cell>
          <cell r="B1723" t="str">
            <v>JAPAN</v>
          </cell>
          <cell r="E1723">
            <v>-7.9969999999999999</v>
          </cell>
          <cell r="F1723">
            <v>-7.7549999999999999</v>
          </cell>
        </row>
        <row r="1724">
          <cell r="A1724" t="str">
            <v>GHEIMALAYSIA</v>
          </cell>
          <cell r="B1724" t="str">
            <v>MALAYSIA</v>
          </cell>
          <cell r="E1724">
            <v>-0.51900000000000002</v>
          </cell>
          <cell r="F1724">
            <v>-0.72399999999999998</v>
          </cell>
        </row>
        <row r="1725">
          <cell r="A1725" t="str">
            <v>GHEINETHERLANDS</v>
          </cell>
          <cell r="B1725" t="str">
            <v>NETHERLANDS</v>
          </cell>
          <cell r="E1725">
            <v>-5.444</v>
          </cell>
          <cell r="F1725">
            <v>-5.7329999999999997</v>
          </cell>
        </row>
        <row r="1726">
          <cell r="A1726" t="str">
            <v>GHEINEW ZEALAND</v>
          </cell>
          <cell r="B1726" t="str">
            <v>NEW ZEALAND</v>
          </cell>
          <cell r="E1726">
            <v>-0.183</v>
          </cell>
          <cell r="F1726">
            <v>-0.21199999999999999</v>
          </cell>
        </row>
        <row r="1727">
          <cell r="A1727" t="str">
            <v>GHEINORWAY</v>
          </cell>
          <cell r="B1727" t="str">
            <v>NORWAY</v>
          </cell>
          <cell r="E1727">
            <v>-0.52</v>
          </cell>
          <cell r="F1727">
            <v>-0.52900000000000003</v>
          </cell>
        </row>
        <row r="1728">
          <cell r="A1728" t="str">
            <v>GHEIPORTUGAL</v>
          </cell>
          <cell r="B1728" t="str">
            <v>PORTUGAL</v>
          </cell>
          <cell r="E1728">
            <v>-0.61299999999999999</v>
          </cell>
          <cell r="F1728">
            <v>-0.61299999999999999</v>
          </cell>
        </row>
        <row r="1729">
          <cell r="A1729" t="str">
            <v>GHEISINGAPORE</v>
          </cell>
          <cell r="B1729" t="str">
            <v>SINGAPORE</v>
          </cell>
          <cell r="E1729">
            <v>-0.52900000000000003</v>
          </cell>
          <cell r="F1729">
            <v>-0.71399999999999997</v>
          </cell>
        </row>
        <row r="1730">
          <cell r="A1730" t="str">
            <v>GHEISPAIN</v>
          </cell>
          <cell r="B1730" t="str">
            <v>SPAIN</v>
          </cell>
          <cell r="E1730">
            <v>-3.3119999999999998</v>
          </cell>
          <cell r="F1730">
            <v>-3.1760000000000002</v>
          </cell>
        </row>
        <row r="1731">
          <cell r="A1731" t="str">
            <v>GHEISWEDEN</v>
          </cell>
          <cell r="B1731" t="str">
            <v>SWEDEN</v>
          </cell>
          <cell r="E1731">
            <v>-3.2389999999999999</v>
          </cell>
          <cell r="F1731">
            <v>-3.0840000000000001</v>
          </cell>
        </row>
        <row r="1732">
          <cell r="A1732" t="str">
            <v>GHEISWITZERLAND</v>
          </cell>
          <cell r="B1732" t="str">
            <v>SWITZERLAND</v>
          </cell>
          <cell r="E1732">
            <v>-6.3970000000000002</v>
          </cell>
          <cell r="F1732">
            <v>-6.7619999999999996</v>
          </cell>
        </row>
        <row r="1733">
          <cell r="A1733" t="str">
            <v>GHEIUNITED KINGDOM</v>
          </cell>
          <cell r="B1733" t="str">
            <v>UNITED KINGDOM</v>
          </cell>
          <cell r="E1733">
            <v>-22.687000000000001</v>
          </cell>
          <cell r="F1733">
            <v>-22.14</v>
          </cell>
        </row>
        <row r="1734">
          <cell r="A1734" t="str">
            <v>GHEIUNITED STATES</v>
          </cell>
          <cell r="B1734" t="str">
            <v>UNITED STATES</v>
          </cell>
          <cell r="E1734">
            <v>0</v>
          </cell>
          <cell r="F1734">
            <v>185.34899999999999</v>
          </cell>
        </row>
        <row r="1735">
          <cell r="A1735" t="str">
            <v>GHEI</v>
          </cell>
          <cell r="E1735" t="str">
            <v>________</v>
          </cell>
          <cell r="F1735" t="str">
            <v>________</v>
          </cell>
        </row>
        <row r="1736">
          <cell r="A1736" t="str">
            <v>GHEI</v>
          </cell>
          <cell r="E1736">
            <v>-85.76</v>
          </cell>
          <cell r="F1736">
            <v>100</v>
          </cell>
        </row>
        <row r="1737">
          <cell r="A1737" t="str">
            <v>GHEI</v>
          </cell>
        </row>
        <row r="1738">
          <cell r="A1738" t="str">
            <v>GHEIUNEQUITIZED CASH &amp; CASH EQUIVALENTS</v>
          </cell>
          <cell r="B1738" t="str">
            <v>UNEQUITIZED CASH &amp; CASH EQUIVALENTS</v>
          </cell>
          <cell r="E1738">
            <v>185.458</v>
          </cell>
          <cell r="F1738">
            <v>0</v>
          </cell>
        </row>
        <row r="1739">
          <cell r="A1739" t="str">
            <v>GHEIUNREALIZED GAIN/LOSS</v>
          </cell>
          <cell r="B1739" t="str">
            <v>UNREALIZED GAIN/LOSS</v>
          </cell>
          <cell r="E1739">
            <v>0.30099999999999999</v>
          </cell>
          <cell r="F1739">
            <v>0</v>
          </cell>
        </row>
        <row r="1740">
          <cell r="A1740" t="str">
            <v>GHEI</v>
          </cell>
        </row>
        <row r="1741">
          <cell r="A1741" t="str">
            <v>GHEITOTAL</v>
          </cell>
          <cell r="B1741" t="str">
            <v>TOTAL</v>
          </cell>
          <cell r="E1741">
            <v>100</v>
          </cell>
          <cell r="F1741">
            <v>100</v>
          </cell>
        </row>
        <row r="1751">
          <cell r="B1751" t="str">
            <v>Unequitized Cash &amp; Cash Equivalents = Total c</v>
          </cell>
          <cell r="E1751" t="str">
            <v>ash and cash equival</v>
          </cell>
          <cell r="F1751" t="str">
            <v>ents less cash equitized with swaps and futures</v>
          </cell>
        </row>
        <row r="1752">
          <cell r="B1752" t="str">
            <v>_x000C_</v>
          </cell>
        </row>
        <row r="1756">
          <cell r="B1756" t="str">
            <v>Country and Currency Exposure Summary</v>
          </cell>
        </row>
        <row r="1757">
          <cell r="B1757" t="str">
            <v>Portfolio: GHED</v>
          </cell>
          <cell r="C1757" t="str">
            <v>GHED</v>
          </cell>
        </row>
        <row r="1758">
          <cell r="B1758" t="str">
            <v>Valuation Date: June 30,1998</v>
          </cell>
        </row>
        <row r="1762">
          <cell r="E1762" t="str">
            <v>Country</v>
          </cell>
          <cell r="F1762" t="str">
            <v>Currency</v>
          </cell>
        </row>
        <row r="1763">
          <cell r="B1763" t="str">
            <v>Country</v>
          </cell>
          <cell r="E1763" t="str">
            <v>Exposure</v>
          </cell>
          <cell r="F1763" t="str">
            <v>Exposure</v>
          </cell>
        </row>
        <row r="1764">
          <cell r="A1764" t="str">
            <v>_______________</v>
          </cell>
          <cell r="B1764" t="str">
            <v>_______________</v>
          </cell>
          <cell r="E1764" t="str">
            <v>________</v>
          </cell>
          <cell r="F1764" t="str">
            <v>________</v>
          </cell>
        </row>
        <row r="1765">
          <cell r="A1765" t="str">
            <v>GHEDUNITED STATES</v>
          </cell>
          <cell r="B1765" t="str">
            <v>UNITED STATES</v>
          </cell>
          <cell r="E1765">
            <v>34.753999999999998</v>
          </cell>
          <cell r="F1765">
            <v>100</v>
          </cell>
        </row>
        <row r="1766">
          <cell r="A1766"/>
          <cell r="E1766" t="str">
            <v>________</v>
          </cell>
          <cell r="F1766" t="str">
            <v>________</v>
          </cell>
        </row>
        <row r="1767">
          <cell r="A1767"/>
          <cell r="E1767">
            <v>34.753999999999998</v>
          </cell>
          <cell r="F1767">
            <v>100</v>
          </cell>
        </row>
        <row r="1768">
          <cell r="A1768"/>
        </row>
        <row r="1769">
          <cell r="A1769" t="str">
            <v>GHEDUNEQUITIZED CASH &amp; CASH EQUIVALENTS</v>
          </cell>
          <cell r="B1769" t="str">
            <v>UNEQUITIZED CASH &amp; CASH EQUIVALENTS</v>
          </cell>
          <cell r="E1769">
            <v>65.245999999999995</v>
          </cell>
          <cell r="F1769">
            <v>0</v>
          </cell>
        </row>
        <row r="1770">
          <cell r="A1770" t="str">
            <v>GHEDUNREALIZED GAIN/LOSS</v>
          </cell>
          <cell r="B1770" t="str">
            <v>UNREALIZED GAIN/LOSS</v>
          </cell>
          <cell r="E1770">
            <v>0</v>
          </cell>
          <cell r="F1770">
            <v>0</v>
          </cell>
        </row>
        <row r="1771">
          <cell r="A1771" t="str">
            <v>GHED</v>
          </cell>
        </row>
        <row r="1772">
          <cell r="A1772" t="str">
            <v>GHEDTOTAL</v>
          </cell>
          <cell r="B1772" t="str">
            <v>TOTAL</v>
          </cell>
          <cell r="E1772">
            <v>100</v>
          </cell>
          <cell r="F1772">
            <v>100</v>
          </cell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 t="str">
            <v>Unequitized Cash &amp; Cash Equivalents = Total c</v>
          </cell>
          <cell r="B1782" t="str">
            <v>Unequitized Cash &amp; Cash Equivalents = Total c</v>
          </cell>
          <cell r="E1782" t="str">
            <v>ash and cash equival</v>
          </cell>
          <cell r="F1782" t="str">
            <v>ents less cash equitized with swaps and futures</v>
          </cell>
        </row>
        <row r="1783">
          <cell r="A1783" t="str">
            <v>_x000C_</v>
          </cell>
          <cell r="B1783" t="str">
            <v>_x000C_</v>
          </cell>
        </row>
        <row r="1784">
          <cell r="A1784"/>
        </row>
        <row r="1785">
          <cell r="A1785"/>
        </row>
        <row r="1786">
          <cell r="A1786"/>
        </row>
        <row r="1787">
          <cell r="B1787" t="str">
            <v>Country and Currency Exposure Summary</v>
          </cell>
        </row>
        <row r="1788">
          <cell r="B1788" t="str">
            <v>Portfolio: GHET</v>
          </cell>
          <cell r="C1788" t="str">
            <v>GHET</v>
          </cell>
        </row>
        <row r="1789">
          <cell r="B1789" t="str">
            <v>Valuation Date: June 30,1998</v>
          </cell>
        </row>
        <row r="1793">
          <cell r="E1793" t="str">
            <v>Country</v>
          </cell>
          <cell r="F1793" t="str">
            <v>Currency</v>
          </cell>
        </row>
        <row r="1794">
          <cell r="B1794" t="str">
            <v>Country</v>
          </cell>
          <cell r="E1794" t="str">
            <v>Exposure</v>
          </cell>
          <cell r="F1794" t="str">
            <v>Exposure</v>
          </cell>
        </row>
        <row r="1795">
          <cell r="B1795" t="str">
            <v>_______________</v>
          </cell>
          <cell r="E1795" t="str">
            <v>________</v>
          </cell>
          <cell r="F1795" t="str">
            <v>________</v>
          </cell>
        </row>
        <row r="1796">
          <cell r="B1796" t="str">
            <v>AUSTRIA</v>
          </cell>
          <cell r="E1796">
            <v>0</v>
          </cell>
          <cell r="F1796">
            <v>0</v>
          </cell>
        </row>
        <row r="1797">
          <cell r="B1797" t="str">
            <v>BELGIUM</v>
          </cell>
          <cell r="E1797">
            <v>0</v>
          </cell>
          <cell r="F1797">
            <v>0</v>
          </cell>
        </row>
        <row r="1798">
          <cell r="B1798" t="str">
            <v>NETHERLANDS</v>
          </cell>
          <cell r="E1798">
            <v>0</v>
          </cell>
          <cell r="F1798">
            <v>0</v>
          </cell>
        </row>
        <row r="1799">
          <cell r="B1799" t="str">
            <v>NEW ZEALAND</v>
          </cell>
          <cell r="E1799">
            <v>0</v>
          </cell>
          <cell r="F1799">
            <v>0</v>
          </cell>
        </row>
        <row r="1800">
          <cell r="B1800" t="str">
            <v>NORWAY</v>
          </cell>
          <cell r="E1800">
            <v>0</v>
          </cell>
          <cell r="F1800">
            <v>0</v>
          </cell>
        </row>
        <row r="1801">
          <cell r="B1801" t="str">
            <v>SWITZERLAND</v>
          </cell>
          <cell r="E1801">
            <v>0</v>
          </cell>
          <cell r="F1801">
            <v>0</v>
          </cell>
        </row>
        <row r="1802">
          <cell r="B1802" t="str">
            <v>UNITED STATES</v>
          </cell>
          <cell r="E1802">
            <v>0</v>
          </cell>
          <cell r="F1802">
            <v>100</v>
          </cell>
        </row>
        <row r="1803">
          <cell r="E1803" t="str">
            <v>________</v>
          </cell>
          <cell r="F1803" t="str">
            <v>________</v>
          </cell>
        </row>
        <row r="1804">
          <cell r="E1804">
            <v>0</v>
          </cell>
          <cell r="F1804">
            <v>100</v>
          </cell>
        </row>
        <row r="1806">
          <cell r="B1806" t="str">
            <v>UNEQUITIZED CASH &amp; CASH EQUIVALENTS</v>
          </cell>
          <cell r="E1806">
            <v>100</v>
          </cell>
          <cell r="F1806">
            <v>0</v>
          </cell>
        </row>
        <row r="1807">
          <cell r="B1807" t="str">
            <v>UNREALIZED GAIN/LOSS</v>
          </cell>
          <cell r="E1807">
            <v>0</v>
          </cell>
          <cell r="F1807">
            <v>0</v>
          </cell>
        </row>
        <row r="1809">
          <cell r="B1809" t="str">
            <v>TOTAL</v>
          </cell>
          <cell r="E1809">
            <v>100</v>
          </cell>
          <cell r="F1809">
            <v>100</v>
          </cell>
        </row>
        <row r="1819">
          <cell r="B1819" t="str">
            <v>Unequitized Cash &amp; Cash Equivalents = Total c</v>
          </cell>
          <cell r="E1819" t="str">
            <v>ash and cash equival</v>
          </cell>
          <cell r="F1819" t="str">
            <v>ents less cash equitized with swaps and futures</v>
          </cell>
        </row>
        <row r="1820">
          <cell r="B1820" t="str">
            <v>_x000C_</v>
          </cell>
        </row>
        <row r="1824">
          <cell r="B1824" t="str">
            <v>Country and Currency Exposure Summary</v>
          </cell>
        </row>
        <row r="1825">
          <cell r="B1825" t="str">
            <v>Portfolio: GHEF</v>
          </cell>
          <cell r="C1825" t="str">
            <v>GHEF</v>
          </cell>
        </row>
        <row r="1826">
          <cell r="B1826" t="str">
            <v>Valuation Date: June 30,1998</v>
          </cell>
        </row>
        <row r="1830">
          <cell r="E1830" t="str">
            <v>Country</v>
          </cell>
          <cell r="F1830" t="str">
            <v>Currency</v>
          </cell>
        </row>
        <row r="1831">
          <cell r="B1831" t="str">
            <v>Country</v>
          </cell>
          <cell r="E1831" t="str">
            <v>Exposure</v>
          </cell>
          <cell r="F1831" t="str">
            <v>Exposure</v>
          </cell>
        </row>
        <row r="1832">
          <cell r="B1832" t="str">
            <v>_______________</v>
          </cell>
          <cell r="E1832" t="str">
            <v>________</v>
          </cell>
          <cell r="F1832" t="str">
            <v>________</v>
          </cell>
        </row>
        <row r="1833">
          <cell r="A1833" t="str">
            <v>GHEFAUSTRALIA</v>
          </cell>
          <cell r="B1833" t="str">
            <v>AUSTRALIA</v>
          </cell>
          <cell r="E1833">
            <v>-1.0049999999999999</v>
          </cell>
          <cell r="F1833">
            <v>-1.089</v>
          </cell>
        </row>
        <row r="1834">
          <cell r="A1834" t="str">
            <v>GHEFAUSTRIA</v>
          </cell>
          <cell r="B1834" t="str">
            <v>AUSTRIA</v>
          </cell>
          <cell r="E1834">
            <v>-0.17499999999999999</v>
          </cell>
          <cell r="F1834">
            <v>-0.216</v>
          </cell>
        </row>
        <row r="1835">
          <cell r="A1835" t="str">
            <v>GHEFBELGIUM</v>
          </cell>
          <cell r="B1835" t="str">
            <v>BELGIUM</v>
          </cell>
          <cell r="E1835">
            <v>-0.72399999999999998</v>
          </cell>
          <cell r="F1835">
            <v>-0.73199999999999998</v>
          </cell>
        </row>
        <row r="1836">
          <cell r="A1836" t="str">
            <v>GHEFDENMARK</v>
          </cell>
          <cell r="B1836" t="str">
            <v>DENMARK</v>
          </cell>
          <cell r="E1836">
            <v>-0.42399999999999999</v>
          </cell>
          <cell r="F1836">
            <v>-0.49399999999999999</v>
          </cell>
        </row>
        <row r="1837">
          <cell r="A1837" t="str">
            <v>GHEFFINLAND</v>
          </cell>
          <cell r="B1837" t="str">
            <v>FINLAND</v>
          </cell>
          <cell r="E1837">
            <v>-0.41499999999999998</v>
          </cell>
          <cell r="F1837">
            <v>-0.47699999999999998</v>
          </cell>
        </row>
        <row r="1838">
          <cell r="A1838" t="str">
            <v>GHEFFRANCE</v>
          </cell>
          <cell r="B1838" t="str">
            <v>FRANCE</v>
          </cell>
          <cell r="E1838">
            <v>-4.3659999999999997</v>
          </cell>
          <cell r="F1838">
            <v>-4.3410000000000002</v>
          </cell>
        </row>
        <row r="1839">
          <cell r="A1839" t="str">
            <v>GHEFGERMANY</v>
          </cell>
          <cell r="B1839" t="str">
            <v>GERMANY</v>
          </cell>
          <cell r="E1839">
            <v>-5.484</v>
          </cell>
          <cell r="F1839">
            <v>-5.165</v>
          </cell>
        </row>
        <row r="1840">
          <cell r="A1840" t="str">
            <v>GHEFHONG KONG</v>
          </cell>
          <cell r="B1840" t="str">
            <v>HONG KONG</v>
          </cell>
          <cell r="E1840">
            <v>-0.79500000000000004</v>
          </cell>
          <cell r="F1840">
            <v>-0.78600000000000003</v>
          </cell>
        </row>
        <row r="1841">
          <cell r="A1841" t="str">
            <v>GHEFIRELAND</v>
          </cell>
          <cell r="B1841" t="str">
            <v>IRELAND</v>
          </cell>
          <cell r="E1841">
            <v>-0.217</v>
          </cell>
          <cell r="F1841">
            <v>-0.23599999999999999</v>
          </cell>
        </row>
        <row r="1842">
          <cell r="A1842" t="str">
            <v>GHEFITALY</v>
          </cell>
          <cell r="B1842" t="str">
            <v>ITALY</v>
          </cell>
          <cell r="E1842">
            <v>-2.2480000000000002</v>
          </cell>
          <cell r="F1842">
            <v>-2.1280000000000001</v>
          </cell>
        </row>
        <row r="1843">
          <cell r="A1843" t="str">
            <v>GHEFJAPAN</v>
          </cell>
          <cell r="B1843" t="str">
            <v>JAPAN</v>
          </cell>
          <cell r="E1843">
            <v>-3.694</v>
          </cell>
          <cell r="F1843">
            <v>-3.5819999999999999</v>
          </cell>
        </row>
        <row r="1844">
          <cell r="A1844" t="str">
            <v>GHEFMALAYSIA</v>
          </cell>
          <cell r="B1844" t="str">
            <v>MALAYSIA</v>
          </cell>
          <cell r="E1844">
            <v>-0.24</v>
          </cell>
          <cell r="F1844">
            <v>-0.33500000000000002</v>
          </cell>
        </row>
        <row r="1845">
          <cell r="A1845" t="str">
            <v>GHEFNETHERLANDS</v>
          </cell>
          <cell r="B1845" t="str">
            <v>NETHERLANDS</v>
          </cell>
          <cell r="E1845">
            <v>-2.5150000000000001</v>
          </cell>
          <cell r="F1845">
            <v>-2.6480000000000001</v>
          </cell>
        </row>
        <row r="1846">
          <cell r="A1846" t="str">
            <v>GHEFNEW ZEALAND</v>
          </cell>
          <cell r="B1846" t="str">
            <v>NEW ZEALAND</v>
          </cell>
          <cell r="E1846">
            <v>-8.5000000000000006E-2</v>
          </cell>
          <cell r="F1846">
            <v>-9.8000000000000004E-2</v>
          </cell>
        </row>
        <row r="1847">
          <cell r="A1847" t="str">
            <v>GHEFNORWAY</v>
          </cell>
          <cell r="B1847" t="str">
            <v>NORWAY</v>
          </cell>
          <cell r="E1847">
            <v>-0.24</v>
          </cell>
          <cell r="F1847">
            <v>-0.24399999999999999</v>
          </cell>
        </row>
        <row r="1848">
          <cell r="A1848" t="str">
            <v>GHEFPORTUGAL</v>
          </cell>
          <cell r="B1848" t="str">
            <v>PORTUGAL</v>
          </cell>
          <cell r="E1848">
            <v>-0.28299999999999997</v>
          </cell>
          <cell r="F1848">
            <v>-0.28299999999999997</v>
          </cell>
        </row>
        <row r="1849">
          <cell r="A1849" t="str">
            <v>GHEFSINGAPORE</v>
          </cell>
          <cell r="B1849" t="str">
            <v>SINGAPORE</v>
          </cell>
          <cell r="E1849">
            <v>-0.24399999999999999</v>
          </cell>
          <cell r="F1849">
            <v>-0.33</v>
          </cell>
        </row>
        <row r="1850">
          <cell r="A1850" t="str">
            <v>GHEFSPAIN</v>
          </cell>
          <cell r="B1850" t="str">
            <v>SPAIN</v>
          </cell>
          <cell r="E1850">
            <v>-1.53</v>
          </cell>
          <cell r="F1850">
            <v>-1.4670000000000001</v>
          </cell>
        </row>
        <row r="1851">
          <cell r="A1851" t="str">
            <v>GHEFSWEDEN</v>
          </cell>
          <cell r="B1851" t="str">
            <v>SWEDEN</v>
          </cell>
          <cell r="E1851">
            <v>-1.496</v>
          </cell>
          <cell r="F1851">
            <v>-1.425</v>
          </cell>
        </row>
        <row r="1852">
          <cell r="A1852" t="str">
            <v>GHEFSWITZERLAND</v>
          </cell>
          <cell r="B1852" t="str">
            <v>SWITZERLAND</v>
          </cell>
          <cell r="E1852">
            <v>-2.9550000000000001</v>
          </cell>
          <cell r="F1852">
            <v>-3.1240000000000001</v>
          </cell>
        </row>
        <row r="1853">
          <cell r="A1853" t="str">
            <v>GHEFUNITED KINGDOM</v>
          </cell>
          <cell r="B1853" t="str">
            <v>UNITED KINGDOM</v>
          </cell>
          <cell r="E1853">
            <v>-10.48</v>
          </cell>
          <cell r="F1853">
            <v>-10.227</v>
          </cell>
        </row>
        <row r="1854">
          <cell r="A1854" t="str">
            <v>GHEFUNITED STATES</v>
          </cell>
          <cell r="B1854" t="str">
            <v>UNITED STATES</v>
          </cell>
          <cell r="E1854">
            <v>39.036999999999999</v>
          </cell>
          <cell r="F1854">
            <v>139.428</v>
          </cell>
        </row>
        <row r="1855">
          <cell r="A1855" t="str">
            <v>GHEF</v>
          </cell>
          <cell r="E1855" t="str">
            <v>________</v>
          </cell>
          <cell r="F1855" t="str">
            <v>________</v>
          </cell>
        </row>
        <row r="1856">
          <cell r="A1856" t="str">
            <v>GHEF</v>
          </cell>
          <cell r="E1856">
            <v>-0.57999999999999996</v>
          </cell>
          <cell r="F1856">
            <v>100</v>
          </cell>
        </row>
        <row r="1857">
          <cell r="A1857" t="str">
            <v>GHEF</v>
          </cell>
        </row>
        <row r="1858">
          <cell r="A1858" t="str">
            <v>GHEFCASH &amp; CASH EQUIVALENTS</v>
          </cell>
          <cell r="B1858" t="str">
            <v>CASH &amp; CASH EQUIVALENTS</v>
          </cell>
          <cell r="E1858">
            <v>15.41</v>
          </cell>
          <cell r="F1858">
            <v>0</v>
          </cell>
        </row>
        <row r="1859">
          <cell r="A1859" t="str">
            <v>GHEFEQUITIES HEDGED BY FUTURES/SWAPS (1)</v>
          </cell>
          <cell r="B1859" t="str">
            <v>EQUITIES HEDGED BY FUTURES/SWAPS (1)</v>
          </cell>
          <cell r="E1859">
            <v>85.03</v>
          </cell>
          <cell r="F1859">
            <v>0</v>
          </cell>
        </row>
        <row r="1860">
          <cell r="A1860" t="str">
            <v>GHEFUNREALIZED GAIN/LOSS</v>
          </cell>
          <cell r="B1860" t="str">
            <v>UNREALIZED GAIN/LOSS</v>
          </cell>
          <cell r="E1860">
            <v>0.13900000000000001</v>
          </cell>
          <cell r="F1860">
            <v>0</v>
          </cell>
        </row>
        <row r="1861">
          <cell r="A1861" t="str">
            <v>GHEF</v>
          </cell>
        </row>
        <row r="1862">
          <cell r="A1862" t="str">
            <v>GHEFTOTAL</v>
          </cell>
          <cell r="B1862" t="str">
            <v>TOTAL</v>
          </cell>
          <cell r="E1862">
            <v>100</v>
          </cell>
          <cell r="F1862">
            <v>100</v>
          </cell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72">
          <cell r="B1872" t="str">
            <v>(1) Equities hedged by S&amp;P futures and EAFE-L</v>
          </cell>
          <cell r="E1872" t="str">
            <v>ite swaps (including</v>
          </cell>
          <cell r="F1872" t="str">
            <v>the notional value) represent</v>
          </cell>
        </row>
        <row r="1873">
          <cell r="B1873" t="str">
            <v>85.03% of the fund. The value of the hedg</v>
          </cell>
          <cell r="E1873" t="str">
            <v>es have been combine</v>
          </cell>
          <cell r="F1873" t="str">
            <v>d on a country by country basis</v>
          </cell>
        </row>
        <row r="1874">
          <cell r="B1874" t="str">
            <v>with the Fund's equity holdings above to</v>
          </cell>
          <cell r="E1874" t="str">
            <v>reflect the Fund's c</v>
          </cell>
          <cell r="F1874" t="str">
            <v>ountry and currency exposure.</v>
          </cell>
        </row>
        <row r="1875">
          <cell r="B1875" t="str">
            <v>_x000C_</v>
          </cell>
        </row>
        <row r="1879">
          <cell r="B1879" t="str">
            <v>Country and Currency Exposure Summary</v>
          </cell>
        </row>
        <row r="1880">
          <cell r="B1880" t="str">
            <v>Portfolio: GTEF</v>
          </cell>
        </row>
        <row r="1881">
          <cell r="B1881" t="str">
            <v>Valuation Date: June 30,1998</v>
          </cell>
        </row>
        <row r="1885">
          <cell r="E1885" t="str">
            <v>Country</v>
          </cell>
          <cell r="F1885" t="str">
            <v>Currency</v>
          </cell>
        </row>
        <row r="1886">
          <cell r="B1886" t="str">
            <v>Country</v>
          </cell>
          <cell r="E1886" t="str">
            <v>Exposure</v>
          </cell>
          <cell r="F1886" t="str">
            <v>Exposure</v>
          </cell>
        </row>
        <row r="1887">
          <cell r="B1887" t="str">
            <v>_______________</v>
          </cell>
          <cell r="E1887" t="str">
            <v>________</v>
          </cell>
          <cell r="F1887" t="str">
            <v>________</v>
          </cell>
        </row>
        <row r="1888">
          <cell r="E1888" t="str">
            <v>________</v>
          </cell>
          <cell r="F1888" t="str">
            <v>________</v>
          </cell>
        </row>
        <row r="1889">
          <cell r="E1889">
            <v>0</v>
          </cell>
          <cell r="F1889">
            <v>0</v>
          </cell>
        </row>
        <row r="1890">
          <cell r="A1890"/>
        </row>
        <row r="1891">
          <cell r="A1891" t="str">
            <v>UNEQUITIZED CASH &amp; CASH EQUIVALENTS</v>
          </cell>
          <cell r="B1891" t="str">
            <v>UNEQUITIZED CASH &amp; CASH EQUIVALENTS</v>
          </cell>
          <cell r="E1891">
            <v>0</v>
          </cell>
          <cell r="F1891">
            <v>0</v>
          </cell>
        </row>
        <row r="1892">
          <cell r="A1892" t="str">
            <v>UNREALIZED GAIN/LOSS</v>
          </cell>
          <cell r="B1892" t="str">
            <v>UNREALIZED GAIN/LOSS</v>
          </cell>
          <cell r="E1892">
            <v>0</v>
          </cell>
          <cell r="F1892">
            <v>0</v>
          </cell>
        </row>
        <row r="1893">
          <cell r="A1893"/>
        </row>
        <row r="1894">
          <cell r="A1894" t="str">
            <v>TOTAL</v>
          </cell>
          <cell r="B1894" t="str">
            <v>TOTAL</v>
          </cell>
          <cell r="E1894">
            <v>0</v>
          </cell>
          <cell r="F1894">
            <v>0</v>
          </cell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B1904" t="str">
            <v>Unequitized Cash &amp; Cash Equivalents = Total c</v>
          </cell>
          <cell r="E1904" t="str">
            <v>ash and cash equival</v>
          </cell>
          <cell r="F1904" t="str">
            <v>ents less cash equitized with swaps and futures</v>
          </cell>
        </row>
        <row r="1905">
          <cell r="B1905" t="str">
            <v>_x000C_</v>
          </cell>
        </row>
        <row r="1909">
          <cell r="B1909" t="str">
            <v>Country and Currency Exposure Summary</v>
          </cell>
        </row>
        <row r="1910">
          <cell r="B1910" t="str">
            <v>Portfolio: IFF</v>
          </cell>
          <cell r="C1910" t="str">
            <v>IFF</v>
          </cell>
        </row>
        <row r="1911">
          <cell r="B1911" t="str">
            <v>Valuation Date: June 30,1998</v>
          </cell>
        </row>
        <row r="1915">
          <cell r="E1915" t="str">
            <v>Country</v>
          </cell>
          <cell r="F1915" t="str">
            <v>Currency</v>
          </cell>
        </row>
        <row r="1916">
          <cell r="B1916" t="str">
            <v>Country</v>
          </cell>
          <cell r="E1916" t="str">
            <v>Exposure</v>
          </cell>
          <cell r="F1916" t="str">
            <v>Exposure</v>
          </cell>
        </row>
        <row r="1917">
          <cell r="B1917" t="str">
            <v>_______________</v>
          </cell>
          <cell r="E1917" t="str">
            <v>________</v>
          </cell>
          <cell r="F1917" t="str">
            <v>________</v>
          </cell>
        </row>
        <row r="1918">
          <cell r="A1918" t="str">
            <v>IFFAUSTRALIA</v>
          </cell>
          <cell r="B1918" t="str">
            <v>AUSTRALIA</v>
          </cell>
          <cell r="E1918">
            <v>1.177</v>
          </cell>
          <cell r="F1918">
            <v>1.177</v>
          </cell>
        </row>
        <row r="1919">
          <cell r="A1919" t="str">
            <v>IFFBELGIUM</v>
          </cell>
          <cell r="B1919" t="str">
            <v>BELGIUM</v>
          </cell>
          <cell r="E1919">
            <v>2.6520000000000001</v>
          </cell>
          <cell r="F1919">
            <v>2.5289999999999999</v>
          </cell>
        </row>
        <row r="1920">
          <cell r="A1920" t="str">
            <v>IFFCANADA</v>
          </cell>
          <cell r="B1920" t="str">
            <v>CANADA</v>
          </cell>
          <cell r="E1920">
            <v>2.7440000000000002</v>
          </cell>
          <cell r="F1920">
            <v>2.335</v>
          </cell>
        </row>
        <row r="1921">
          <cell r="A1921" t="str">
            <v>IFFDENMARK</v>
          </cell>
          <cell r="B1921" t="str">
            <v>DENMARK</v>
          </cell>
          <cell r="E1921">
            <v>0.16</v>
          </cell>
          <cell r="F1921">
            <v>5.1999999999999998E-2</v>
          </cell>
        </row>
        <row r="1922">
          <cell r="A1922" t="str">
            <v>IFFFRANCE</v>
          </cell>
          <cell r="B1922" t="str">
            <v>FRANCE</v>
          </cell>
          <cell r="E1922">
            <v>8.77</v>
          </cell>
          <cell r="F1922">
            <v>10.324999999999999</v>
          </cell>
        </row>
        <row r="1923">
          <cell r="A1923" t="str">
            <v>IFFGERMANY</v>
          </cell>
          <cell r="B1923" t="str">
            <v>GERMANY</v>
          </cell>
          <cell r="E1923">
            <v>14.361000000000001</v>
          </cell>
          <cell r="F1923">
            <v>12.832000000000001</v>
          </cell>
        </row>
        <row r="1924">
          <cell r="A1924" t="str">
            <v>IFFIRELAND</v>
          </cell>
          <cell r="B1924" t="str">
            <v>IRELAND</v>
          </cell>
          <cell r="E1924">
            <v>7.0000000000000001E-3</v>
          </cell>
          <cell r="F1924">
            <v>7.0000000000000001E-3</v>
          </cell>
        </row>
        <row r="1925">
          <cell r="A1925" t="str">
            <v>IFFITALY</v>
          </cell>
          <cell r="B1925" t="str">
            <v>ITALY</v>
          </cell>
          <cell r="E1925">
            <v>1.8169999999999999</v>
          </cell>
          <cell r="F1925">
            <v>2.1059999999999999</v>
          </cell>
        </row>
        <row r="1926">
          <cell r="A1926" t="str">
            <v>IFFJAPAN</v>
          </cell>
          <cell r="B1926" t="str">
            <v>JAPAN</v>
          </cell>
          <cell r="E1926">
            <v>2.7010000000000001</v>
          </cell>
          <cell r="F1926">
            <v>2.7349999999999999</v>
          </cell>
        </row>
        <row r="1927">
          <cell r="A1927" t="str">
            <v>IFFNETHERLANDS</v>
          </cell>
          <cell r="B1927" t="str">
            <v>NETHERLANDS</v>
          </cell>
          <cell r="E1927">
            <v>7.7050000000000001</v>
          </cell>
          <cell r="F1927">
            <v>7.1769999999999996</v>
          </cell>
        </row>
        <row r="1928">
          <cell r="A1928" t="str">
            <v>IFFNORWAY</v>
          </cell>
          <cell r="B1928" t="str">
            <v>NORWAY</v>
          </cell>
          <cell r="E1928">
            <v>0</v>
          </cell>
          <cell r="F1928">
            <v>2.8</v>
          </cell>
        </row>
        <row r="1929">
          <cell r="A1929" t="str">
            <v>IFFSPAIN</v>
          </cell>
          <cell r="B1929" t="str">
            <v>SPAIN</v>
          </cell>
          <cell r="E1929">
            <v>1.24</v>
          </cell>
          <cell r="F1929">
            <v>1.774</v>
          </cell>
        </row>
        <row r="1930">
          <cell r="A1930" t="str">
            <v>IFFSWEDEN</v>
          </cell>
          <cell r="B1930" t="str">
            <v>SWEDEN</v>
          </cell>
          <cell r="E1930">
            <v>0.80400000000000005</v>
          </cell>
          <cell r="F1930">
            <v>0.54100000000000004</v>
          </cell>
        </row>
        <row r="1931">
          <cell r="A1931" t="str">
            <v>IFFSWITZERLAND</v>
          </cell>
          <cell r="B1931" t="str">
            <v>SWITZERLAND</v>
          </cell>
          <cell r="E1931">
            <v>6.39</v>
          </cell>
          <cell r="F1931">
            <v>4.718</v>
          </cell>
        </row>
        <row r="1932">
          <cell r="A1932" t="str">
            <v>IFFUNITED KINGDOM</v>
          </cell>
          <cell r="B1932" t="str">
            <v>UNITED KINGDOM</v>
          </cell>
          <cell r="E1932">
            <v>15.151</v>
          </cell>
          <cell r="F1932">
            <v>14.683</v>
          </cell>
        </row>
        <row r="1933">
          <cell r="A1933" t="str">
            <v>IFFUNITED STATES</v>
          </cell>
          <cell r="B1933" t="str">
            <v>UNITED STATES</v>
          </cell>
          <cell r="E1933">
            <v>33.792999999999999</v>
          </cell>
          <cell r="F1933">
            <v>34.207000000000001</v>
          </cell>
        </row>
        <row r="1934">
          <cell r="A1934" t="str">
            <v>IFF</v>
          </cell>
          <cell r="E1934" t="str">
            <v>________</v>
          </cell>
          <cell r="F1934" t="str">
            <v>________</v>
          </cell>
        </row>
        <row r="1935">
          <cell r="A1935" t="str">
            <v>IFF</v>
          </cell>
          <cell r="E1935">
            <v>99.471999999999994</v>
          </cell>
          <cell r="F1935">
            <v>100</v>
          </cell>
        </row>
        <row r="1936">
          <cell r="A1936" t="str">
            <v>IFF</v>
          </cell>
        </row>
        <row r="1937">
          <cell r="A1937" t="str">
            <v>IFFUNEQUITIZED CASH &amp; CASH EQUIVALENTS</v>
          </cell>
          <cell r="B1937" t="str">
            <v>UNEQUITIZED CASH &amp; CASH EQUIVALENTS</v>
          </cell>
          <cell r="E1937">
            <v>0.52800000000000002</v>
          </cell>
          <cell r="F1937">
            <v>0</v>
          </cell>
        </row>
        <row r="1938">
          <cell r="A1938" t="str">
            <v>IFFUNREALIZED GAIN/LOSS</v>
          </cell>
          <cell r="B1938" t="str">
            <v>UNREALIZED GAIN/LOSS</v>
          </cell>
          <cell r="E1938">
            <v>0</v>
          </cell>
          <cell r="F1938">
            <v>0</v>
          </cell>
        </row>
        <row r="1939">
          <cell r="A1939" t="str">
            <v>IFF</v>
          </cell>
        </row>
        <row r="1940">
          <cell r="A1940" t="str">
            <v>IFFTOTAL</v>
          </cell>
          <cell r="B1940" t="str">
            <v>TOTAL</v>
          </cell>
          <cell r="E1940">
            <v>100</v>
          </cell>
          <cell r="F1940">
            <v>100</v>
          </cell>
        </row>
        <row r="1947">
          <cell r="A1947"/>
        </row>
        <row r="1948">
          <cell r="A1948"/>
        </row>
        <row r="1949">
          <cell r="A1949"/>
        </row>
        <row r="1950">
          <cell r="A1950" t="str">
            <v>Unequitized Cash &amp; Cash Equivalents = Total c</v>
          </cell>
          <cell r="B1950" t="str">
            <v>Unequitized Cash &amp; Cash Equivalents = Total c</v>
          </cell>
          <cell r="E1950" t="str">
            <v>ash and cash equival</v>
          </cell>
          <cell r="F1950" t="str">
            <v>ents less cash equitized with swaps and futures</v>
          </cell>
        </row>
        <row r="1951">
          <cell r="A1951" t="str">
            <v>_x000C_</v>
          </cell>
          <cell r="B1951" t="str">
            <v>_x000C_</v>
          </cell>
        </row>
        <row r="1952">
          <cell r="A1952"/>
        </row>
        <row r="1953">
          <cell r="A1953"/>
        </row>
        <row r="1954">
          <cell r="A1954"/>
        </row>
        <row r="1955">
          <cell r="B1955" t="str">
            <v>Country and Currency Exposure Summary</v>
          </cell>
        </row>
        <row r="1956">
          <cell r="B1956" t="str">
            <v>Portfolio: IQNTE</v>
          </cell>
          <cell r="C1956" t="str">
            <v>IQNTE</v>
          </cell>
        </row>
        <row r="1957">
          <cell r="B1957" t="str">
            <v>Valuation Date: June 30,1998</v>
          </cell>
        </row>
        <row r="1961">
          <cell r="E1961" t="str">
            <v>Country</v>
          </cell>
          <cell r="F1961" t="str">
            <v>Currency</v>
          </cell>
        </row>
        <row r="1962">
          <cell r="B1962" t="str">
            <v>Country</v>
          </cell>
          <cell r="E1962" t="str">
            <v>Exposure</v>
          </cell>
          <cell r="F1962" t="str">
            <v>Exposure</v>
          </cell>
        </row>
        <row r="1963">
          <cell r="B1963" t="str">
            <v>_______________</v>
          </cell>
          <cell r="E1963" t="str">
            <v>________</v>
          </cell>
          <cell r="F1963" t="str">
            <v>________</v>
          </cell>
        </row>
        <row r="1964">
          <cell r="A1964" t="str">
            <v>IQNTEARGENTINA</v>
          </cell>
          <cell r="B1964" t="str">
            <v>ARGENTINA</v>
          </cell>
          <cell r="E1964">
            <v>1.008</v>
          </cell>
          <cell r="F1964">
            <v>1.01</v>
          </cell>
        </row>
        <row r="1965">
          <cell r="A1965" t="str">
            <v>IQNTEBRAZIL</v>
          </cell>
          <cell r="B1965" t="str">
            <v>BRAZIL</v>
          </cell>
          <cell r="E1965">
            <v>12.273</v>
          </cell>
          <cell r="F1965">
            <v>12.273</v>
          </cell>
        </row>
        <row r="1966">
          <cell r="A1966" t="str">
            <v>IQNTECHILE</v>
          </cell>
          <cell r="B1966" t="str">
            <v>CHILE</v>
          </cell>
          <cell r="E1966">
            <v>2.5470000000000002</v>
          </cell>
          <cell r="F1966">
            <v>2.5470000000000002</v>
          </cell>
        </row>
        <row r="1967">
          <cell r="A1967" t="str">
            <v>IQNTECZECH REPUBLIC</v>
          </cell>
          <cell r="B1967" t="str">
            <v>CZECH REPUBLIC</v>
          </cell>
          <cell r="E1967">
            <v>1.29</v>
          </cell>
          <cell r="F1967">
            <v>1.29</v>
          </cell>
        </row>
        <row r="1968">
          <cell r="A1968" t="str">
            <v>IQNTEEGYPT</v>
          </cell>
          <cell r="B1968" t="str">
            <v>EGYPT</v>
          </cell>
          <cell r="E1968">
            <v>1.2050000000000001</v>
          </cell>
          <cell r="F1968">
            <v>1.2050000000000001</v>
          </cell>
        </row>
        <row r="1969">
          <cell r="A1969" t="str">
            <v>IQNTEGREECE</v>
          </cell>
          <cell r="B1969" t="str">
            <v>GREECE</v>
          </cell>
          <cell r="E1969">
            <v>7.0000000000000001E-3</v>
          </cell>
          <cell r="F1969">
            <v>7.0000000000000001E-3</v>
          </cell>
        </row>
        <row r="1970">
          <cell r="A1970" t="str">
            <v>IQNTEHONG KONG</v>
          </cell>
          <cell r="B1970" t="str">
            <v>HONG KONG</v>
          </cell>
          <cell r="E1970">
            <v>0</v>
          </cell>
          <cell r="F1970">
            <v>0.13200000000000001</v>
          </cell>
        </row>
        <row r="1971">
          <cell r="A1971" t="str">
            <v>IQNTEHUNGARY</v>
          </cell>
          <cell r="B1971" t="str">
            <v>HUNGARY</v>
          </cell>
          <cell r="E1971">
            <v>0</v>
          </cell>
          <cell r="F1971">
            <v>0</v>
          </cell>
        </row>
        <row r="1972">
          <cell r="A1972" t="str">
            <v>IQNTEINDIA</v>
          </cell>
          <cell r="B1972" t="str">
            <v>INDIA</v>
          </cell>
          <cell r="E1972">
            <v>10.916</v>
          </cell>
          <cell r="F1972">
            <v>10.916</v>
          </cell>
        </row>
        <row r="1973">
          <cell r="A1973" t="str">
            <v>IQNTEINDONESIA</v>
          </cell>
          <cell r="B1973" t="str">
            <v>INDONESIA</v>
          </cell>
          <cell r="E1973">
            <v>1.581</v>
          </cell>
          <cell r="F1973">
            <v>1.587</v>
          </cell>
        </row>
        <row r="1974">
          <cell r="A1974" t="str">
            <v>IQNTEISRAEL</v>
          </cell>
          <cell r="B1974" t="str">
            <v>ISRAEL</v>
          </cell>
          <cell r="E1974">
            <v>4.5979999999999999</v>
          </cell>
          <cell r="F1974">
            <v>4.5990000000000002</v>
          </cell>
        </row>
        <row r="1975">
          <cell r="A1975" t="str">
            <v>IQNTEKOREA</v>
          </cell>
          <cell r="B1975" t="str">
            <v>KOREA</v>
          </cell>
          <cell r="E1975">
            <v>7.16</v>
          </cell>
          <cell r="F1975">
            <v>7.16</v>
          </cell>
        </row>
        <row r="1976">
          <cell r="A1976" t="str">
            <v>IQNTEMALAYSIA</v>
          </cell>
          <cell r="B1976" t="str">
            <v>MALAYSIA</v>
          </cell>
          <cell r="E1976">
            <v>3.2069999999999999</v>
          </cell>
          <cell r="F1976">
            <v>3.2069999999999999</v>
          </cell>
        </row>
        <row r="1977">
          <cell r="A1977" t="str">
            <v>IQNTEMEXICO</v>
          </cell>
          <cell r="B1977" t="str">
            <v>MEXICO</v>
          </cell>
          <cell r="E1977">
            <v>9.2620000000000005</v>
          </cell>
          <cell r="F1977">
            <v>9.2690000000000001</v>
          </cell>
        </row>
        <row r="1978">
          <cell r="A1978" t="str">
            <v>IQNTEPAKISTAN</v>
          </cell>
          <cell r="B1978" t="str">
            <v>PAKISTAN</v>
          </cell>
          <cell r="E1978">
            <v>1.47</v>
          </cell>
          <cell r="F1978">
            <v>1.474</v>
          </cell>
        </row>
        <row r="1979">
          <cell r="A1979" t="str">
            <v>IQNTEPHILIPPINES</v>
          </cell>
          <cell r="B1979" t="str">
            <v>PHILIPPINES</v>
          </cell>
          <cell r="E1979">
            <v>1.4890000000000001</v>
          </cell>
          <cell r="F1979">
            <v>1.4890000000000001</v>
          </cell>
        </row>
        <row r="1980">
          <cell r="A1980" t="str">
            <v>IQNTESINGAPORE</v>
          </cell>
          <cell r="B1980" t="str">
            <v>SINGAPORE</v>
          </cell>
          <cell r="E1980">
            <v>0</v>
          </cell>
          <cell r="F1980">
            <v>0</v>
          </cell>
        </row>
        <row r="1981">
          <cell r="A1981" t="str">
            <v>IQNTESOUTH AFRICA</v>
          </cell>
          <cell r="B1981" t="str">
            <v>SOUTH AFRICA</v>
          </cell>
          <cell r="E1981">
            <v>16.623999999999999</v>
          </cell>
          <cell r="F1981">
            <v>16.888999999999999</v>
          </cell>
        </row>
        <row r="1982">
          <cell r="A1982" t="str">
            <v>IQNTETAIWAN</v>
          </cell>
          <cell r="B1982" t="str">
            <v>TAIWAN</v>
          </cell>
          <cell r="E1982">
            <v>9.5540000000000003</v>
          </cell>
          <cell r="F1982">
            <v>9.5540000000000003</v>
          </cell>
        </row>
        <row r="1983">
          <cell r="A1983" t="str">
            <v>IQNTETHAILAND</v>
          </cell>
          <cell r="B1983" t="str">
            <v>THAILAND</v>
          </cell>
          <cell r="E1983">
            <v>7.968</v>
          </cell>
          <cell r="F1983">
            <v>7.968</v>
          </cell>
        </row>
        <row r="1984">
          <cell r="A1984" t="str">
            <v>IQNTETURKEY</v>
          </cell>
          <cell r="B1984" t="str">
            <v>TURKEY</v>
          </cell>
          <cell r="E1984">
            <v>3.0000000000000001E-3</v>
          </cell>
          <cell r="F1984">
            <v>3.0000000000000001E-3</v>
          </cell>
        </row>
        <row r="1985">
          <cell r="A1985" t="str">
            <v>IQNTEUNITED STATES</v>
          </cell>
          <cell r="B1985" t="str">
            <v>UNITED STATES</v>
          </cell>
          <cell r="E1985">
            <v>0</v>
          </cell>
          <cell r="F1985">
            <v>0.18</v>
          </cell>
        </row>
        <row r="1986">
          <cell r="A1986" t="str">
            <v>IQNTEVENEZUELA</v>
          </cell>
          <cell r="B1986" t="str">
            <v>VENEZUELA</v>
          </cell>
          <cell r="E1986">
            <v>1.272</v>
          </cell>
          <cell r="F1986">
            <v>1.272</v>
          </cell>
        </row>
        <row r="1987">
          <cell r="A1987" t="str">
            <v>IQNTEFMR SOVIET REP</v>
          </cell>
          <cell r="B1987" t="str">
            <v>FMR SOVIET REP</v>
          </cell>
          <cell r="E1987">
            <v>5.53</v>
          </cell>
          <cell r="F1987">
            <v>5.53</v>
          </cell>
        </row>
        <row r="1988">
          <cell r="A1988" t="str">
            <v>IQNTE???</v>
          </cell>
          <cell r="B1988" t="str">
            <v>???</v>
          </cell>
          <cell r="E1988">
            <v>0.439</v>
          </cell>
          <cell r="F1988">
            <v>0.439</v>
          </cell>
        </row>
        <row r="1989">
          <cell r="A1989" t="str">
            <v>IQNTE</v>
          </cell>
          <cell r="E1989" t="str">
            <v>________</v>
          </cell>
          <cell r="F1989" t="str">
            <v>________</v>
          </cell>
        </row>
        <row r="1990">
          <cell r="A1990" t="str">
            <v>IQNTE</v>
          </cell>
          <cell r="E1990">
            <v>99.403999999999996</v>
          </cell>
          <cell r="F1990">
            <v>100</v>
          </cell>
        </row>
        <row r="1991">
          <cell r="A1991" t="str">
            <v>IQNTE</v>
          </cell>
        </row>
        <row r="1992">
          <cell r="A1992" t="str">
            <v>IQNTEUNEQUITIZED CASH &amp; CASH EQUIVALENTS</v>
          </cell>
          <cell r="B1992" t="str">
            <v>UNEQUITIZED CASH &amp; CASH EQUIVALENTS</v>
          </cell>
          <cell r="E1992">
            <v>0.59599999999999997</v>
          </cell>
          <cell r="F1992">
            <v>0</v>
          </cell>
        </row>
        <row r="1993">
          <cell r="A1993" t="str">
            <v>IQNTEUNREALIZED GAIN/LOSS</v>
          </cell>
          <cell r="B1993" t="str">
            <v>UNREALIZED GAIN/LOSS</v>
          </cell>
          <cell r="E1993">
            <v>0</v>
          </cell>
          <cell r="F1993">
            <v>0</v>
          </cell>
        </row>
        <row r="1994">
          <cell r="A1994" t="str">
            <v>IQNTE</v>
          </cell>
        </row>
        <row r="1995">
          <cell r="A1995" t="str">
            <v>IQNTETOTAL</v>
          </cell>
          <cell r="B1995" t="str">
            <v>TOTAL</v>
          </cell>
          <cell r="E1995">
            <v>100</v>
          </cell>
          <cell r="F1995">
            <v>100</v>
          </cell>
        </row>
        <row r="2005">
          <cell r="B2005" t="str">
            <v>Unequitized Cash &amp; Cash Equivalents = Total c</v>
          </cell>
          <cell r="E2005" t="str">
            <v>ash and cash equival</v>
          </cell>
          <cell r="F2005" t="str">
            <v>ents less cash equitized with swaps and futures</v>
          </cell>
        </row>
        <row r="2006">
          <cell r="B2006" t="str">
            <v>_x000C_</v>
          </cell>
        </row>
        <row r="2010">
          <cell r="B2010" t="str">
            <v>Country and Currency Exposure Summary</v>
          </cell>
        </row>
        <row r="2011">
          <cell r="B2011" t="str">
            <v>Portfolio: IQNTX</v>
          </cell>
          <cell r="C2011" t="str">
            <v>IQNTX</v>
          </cell>
        </row>
        <row r="2012">
          <cell r="B2012" t="str">
            <v>Valuation Date: June 30,1998</v>
          </cell>
        </row>
        <row r="2016">
          <cell r="E2016" t="str">
            <v>Country</v>
          </cell>
          <cell r="F2016" t="str">
            <v>Currency</v>
          </cell>
        </row>
        <row r="2017">
          <cell r="B2017" t="str">
            <v>Country</v>
          </cell>
          <cell r="E2017" t="str">
            <v>Exposure</v>
          </cell>
          <cell r="F2017" t="str">
            <v>Exposure</v>
          </cell>
        </row>
        <row r="2018">
          <cell r="B2018" t="str">
            <v>_______________</v>
          </cell>
          <cell r="E2018" t="str">
            <v>________</v>
          </cell>
          <cell r="F2018" t="str">
            <v>________</v>
          </cell>
        </row>
        <row r="2019">
          <cell r="A2019" t="str">
            <v>IQNTXAUSTRALIA</v>
          </cell>
          <cell r="B2019" t="str">
            <v>AUSTRALIA</v>
          </cell>
          <cell r="E2019">
            <v>1.2909999999999999</v>
          </cell>
          <cell r="F2019">
            <v>1.292</v>
          </cell>
        </row>
        <row r="2020">
          <cell r="A2020" t="str">
            <v>IQNTXAUSTRIA</v>
          </cell>
          <cell r="B2020" t="str">
            <v>AUSTRIA</v>
          </cell>
          <cell r="E2020">
            <v>3.8380000000000001</v>
          </cell>
          <cell r="F2020">
            <v>3.847</v>
          </cell>
        </row>
        <row r="2021">
          <cell r="A2021" t="str">
            <v>IQNTXBELGIUM</v>
          </cell>
          <cell r="B2021" t="str">
            <v>BELGIUM</v>
          </cell>
          <cell r="E2021">
            <v>0</v>
          </cell>
          <cell r="F2021">
            <v>0</v>
          </cell>
        </row>
        <row r="2022">
          <cell r="A2022" t="str">
            <v>IQNTXCANADA</v>
          </cell>
          <cell r="B2022" t="str">
            <v>CANADA</v>
          </cell>
          <cell r="E2022">
            <v>7.2240000000000002</v>
          </cell>
          <cell r="F2022">
            <v>7.3109999999999999</v>
          </cell>
        </row>
        <row r="2023">
          <cell r="A2023" t="str">
            <v>IQNTXDENMARK</v>
          </cell>
          <cell r="B2023" t="str">
            <v>DENMARK</v>
          </cell>
          <cell r="E2023">
            <v>0</v>
          </cell>
          <cell r="F2023">
            <v>0</v>
          </cell>
        </row>
        <row r="2024">
          <cell r="A2024" t="str">
            <v>IQNTXFINLAND</v>
          </cell>
          <cell r="B2024" t="str">
            <v>FINLAND</v>
          </cell>
          <cell r="E2024">
            <v>1.1839999999999999</v>
          </cell>
          <cell r="F2024">
            <v>1.208</v>
          </cell>
        </row>
        <row r="2025">
          <cell r="A2025" t="str">
            <v>IQNTXFRANCE</v>
          </cell>
          <cell r="B2025" t="str">
            <v>FRANCE</v>
          </cell>
          <cell r="E2025">
            <v>11.417999999999999</v>
          </cell>
          <cell r="F2025">
            <v>11.452999999999999</v>
          </cell>
        </row>
        <row r="2026">
          <cell r="A2026" t="str">
            <v>IQNTXGERMANY</v>
          </cell>
          <cell r="B2026" t="str">
            <v>GERMANY</v>
          </cell>
          <cell r="E2026">
            <v>10.298</v>
          </cell>
          <cell r="F2026">
            <v>10.353999999999999</v>
          </cell>
        </row>
        <row r="2027">
          <cell r="A2027" t="str">
            <v>IQNTXHONG KONG</v>
          </cell>
          <cell r="B2027" t="str">
            <v>HONG KONG</v>
          </cell>
          <cell r="E2027">
            <v>1.478</v>
          </cell>
          <cell r="F2027">
            <v>1.4990000000000001</v>
          </cell>
        </row>
        <row r="2028">
          <cell r="A2028" t="str">
            <v>IQNTXITALY</v>
          </cell>
          <cell r="B2028" t="str">
            <v>ITALY</v>
          </cell>
          <cell r="E2028">
            <v>9.4740000000000002</v>
          </cell>
          <cell r="F2028">
            <v>9.6639999999999997</v>
          </cell>
        </row>
        <row r="2029">
          <cell r="A2029" t="str">
            <v>IQNTXJAPAN</v>
          </cell>
          <cell r="B2029" t="str">
            <v>JAPAN</v>
          </cell>
          <cell r="E2029">
            <v>12.349</v>
          </cell>
          <cell r="F2029">
            <v>12.417999999999999</v>
          </cell>
        </row>
        <row r="2030">
          <cell r="A2030" t="str">
            <v>IQNTXMALAYSIA</v>
          </cell>
          <cell r="B2030" t="str">
            <v>MALAYSIA</v>
          </cell>
          <cell r="E2030">
            <v>1.7</v>
          </cell>
          <cell r="F2030">
            <v>1.7569999999999999</v>
          </cell>
        </row>
        <row r="2031">
          <cell r="A2031" t="str">
            <v>IQNTXNETHERLANDS</v>
          </cell>
          <cell r="B2031" t="str">
            <v>NETHERLANDS</v>
          </cell>
          <cell r="E2031">
            <v>0</v>
          </cell>
          <cell r="F2031">
            <v>0</v>
          </cell>
        </row>
        <row r="2032">
          <cell r="A2032" t="str">
            <v>IQNTXNEW ZEALAND</v>
          </cell>
          <cell r="B2032" t="str">
            <v>NEW ZEALAND</v>
          </cell>
          <cell r="E2032">
            <v>0</v>
          </cell>
          <cell r="F2032">
            <v>0</v>
          </cell>
        </row>
        <row r="2033">
          <cell r="A2033" t="str">
            <v>IQNTXNORWAY</v>
          </cell>
          <cell r="B2033" t="str">
            <v>NORWAY</v>
          </cell>
          <cell r="E2033">
            <v>0.65700000000000003</v>
          </cell>
          <cell r="F2033">
            <v>0.67200000000000004</v>
          </cell>
        </row>
        <row r="2034">
          <cell r="A2034" t="str">
            <v>IQNTXPORTUGAL</v>
          </cell>
          <cell r="B2034" t="str">
            <v>PORTUGAL</v>
          </cell>
          <cell r="E2034">
            <v>0.61</v>
          </cell>
          <cell r="F2034">
            <v>0.68400000000000005</v>
          </cell>
        </row>
        <row r="2035">
          <cell r="A2035" t="str">
            <v>IQNTXSINGAPORE</v>
          </cell>
          <cell r="B2035" t="str">
            <v>SINGAPORE</v>
          </cell>
          <cell r="E2035">
            <v>3.278</v>
          </cell>
          <cell r="F2035">
            <v>3.2919999999999998</v>
          </cell>
        </row>
        <row r="2036">
          <cell r="A2036" t="str">
            <v>IQNTXSPAIN</v>
          </cell>
          <cell r="B2036" t="str">
            <v>SPAIN</v>
          </cell>
          <cell r="E2036">
            <v>3.0270000000000001</v>
          </cell>
          <cell r="F2036">
            <v>3.0619999999999998</v>
          </cell>
        </row>
        <row r="2037">
          <cell r="A2037" t="str">
            <v>IQNTXSWEDEN</v>
          </cell>
          <cell r="B2037" t="str">
            <v>SWEDEN</v>
          </cell>
          <cell r="E2037">
            <v>3.577</v>
          </cell>
          <cell r="F2037">
            <v>3.58</v>
          </cell>
        </row>
        <row r="2038">
          <cell r="A2038" t="str">
            <v>IQNTXSWITZERLAND</v>
          </cell>
          <cell r="B2038" t="str">
            <v>SWITZERLAND</v>
          </cell>
          <cell r="E2038">
            <v>7.7969999999999997</v>
          </cell>
          <cell r="F2038">
            <v>7.8570000000000002</v>
          </cell>
        </row>
        <row r="2039">
          <cell r="A2039" t="str">
            <v>IQNTXUNITED KINGDOM</v>
          </cell>
          <cell r="B2039" t="str">
            <v>UNITED KINGDOM</v>
          </cell>
          <cell r="E2039">
            <v>16.468</v>
          </cell>
          <cell r="F2039">
            <v>16.521999999999998</v>
          </cell>
        </row>
        <row r="2040">
          <cell r="A2040" t="str">
            <v>IQNTXUNITED STATES</v>
          </cell>
          <cell r="B2040" t="str">
            <v>UNITED STATES</v>
          </cell>
          <cell r="E2040">
            <v>0</v>
          </cell>
          <cell r="F2040">
            <v>3.5289999999999999</v>
          </cell>
        </row>
        <row r="2041">
          <cell r="A2041" t="str">
            <v>IQNTX</v>
          </cell>
          <cell r="E2041" t="str">
            <v>________</v>
          </cell>
          <cell r="F2041" t="str">
            <v>________</v>
          </cell>
        </row>
        <row r="2042">
          <cell r="A2042" t="str">
            <v>IQNTX</v>
          </cell>
          <cell r="E2042">
            <v>95.668999999999997</v>
          </cell>
          <cell r="F2042">
            <v>100</v>
          </cell>
        </row>
        <row r="2043">
          <cell r="A2043" t="str">
            <v>IQNTX</v>
          </cell>
        </row>
        <row r="2044">
          <cell r="A2044" t="str">
            <v>IQNTXUNEQUITIZED CASH &amp; CASH EQUIVALENTS</v>
          </cell>
          <cell r="B2044" t="str">
            <v>UNEQUITIZED CASH &amp; CASH EQUIVALENTS</v>
          </cell>
          <cell r="E2044">
            <v>4.3310000000000004</v>
          </cell>
          <cell r="F2044">
            <v>0</v>
          </cell>
        </row>
        <row r="2045">
          <cell r="A2045" t="str">
            <v>IQNTXUNREALIZED GAIN/LOSS</v>
          </cell>
          <cell r="B2045" t="str">
            <v>UNREALIZED GAIN/LOSS</v>
          </cell>
          <cell r="E2045">
            <v>0</v>
          </cell>
          <cell r="F2045">
            <v>0</v>
          </cell>
        </row>
        <row r="2046">
          <cell r="A2046" t="str">
            <v>IQNTX</v>
          </cell>
        </row>
        <row r="2047">
          <cell r="A2047" t="str">
            <v>IQNTXTOTAL</v>
          </cell>
          <cell r="B2047" t="str">
            <v>TOTAL</v>
          </cell>
          <cell r="E2047">
            <v>100</v>
          </cell>
          <cell r="F2047">
            <v>100</v>
          </cell>
        </row>
        <row r="2057">
          <cell r="B2057" t="str">
            <v>Unequitized Cash &amp; Cash Equivalents = Total c</v>
          </cell>
          <cell r="E2057" t="str">
            <v>ash and cash equival</v>
          </cell>
          <cell r="F2057" t="str">
            <v>ents less cash equitized with swaps and futures</v>
          </cell>
        </row>
        <row r="2058">
          <cell r="B2058" t="str">
            <v>_x000C_</v>
          </cell>
        </row>
      </sheetData>
      <sheetData sheetId="6"/>
      <sheetData sheetId="7"/>
      <sheetData sheetId="8" refreshError="1">
        <row r="1">
          <cell r="E1" t="str">
            <v>COUNTRY</v>
          </cell>
          <cell r="F1" t="str">
            <v>CURRENCY</v>
          </cell>
        </row>
        <row r="4">
          <cell r="B4" t="str">
            <v>IBF</v>
          </cell>
        </row>
        <row r="5">
          <cell r="B5">
            <v>36067</v>
          </cell>
          <cell r="E5" t="str">
            <v>Bond Weight</v>
          </cell>
          <cell r="F5" t="str">
            <v>Currency Weight</v>
          </cell>
        </row>
        <row r="6">
          <cell r="A6" t="str">
            <v>IBFAustralia</v>
          </cell>
          <cell r="B6" t="str">
            <v>Australia</v>
          </cell>
          <cell r="E6">
            <v>0.20613297799999999</v>
          </cell>
          <cell r="F6">
            <v>-3.6116417999999997E-2</v>
          </cell>
        </row>
        <row r="7">
          <cell r="A7" t="str">
            <v>IBFBelgium</v>
          </cell>
          <cell r="B7" t="str">
            <v>Belgium</v>
          </cell>
          <cell r="E7">
            <v>6.7099999999999997E-13</v>
          </cell>
          <cell r="F7">
            <v>3.45E-12</v>
          </cell>
        </row>
        <row r="8">
          <cell r="A8" t="str">
            <v>IBFCanada</v>
          </cell>
          <cell r="B8" t="str">
            <v>Canada</v>
          </cell>
          <cell r="E8">
            <v>0.128394431</v>
          </cell>
          <cell r="F8">
            <v>2.9205523000000001E-2</v>
          </cell>
        </row>
        <row r="9">
          <cell r="A9" t="str">
            <v>IBFDenmark</v>
          </cell>
          <cell r="B9" t="str">
            <v>Denmark</v>
          </cell>
          <cell r="E9">
            <v>5.4963233E-2</v>
          </cell>
          <cell r="F9">
            <v>-4.0644749999999997E-3</v>
          </cell>
        </row>
        <row r="10">
          <cell r="A10" t="str">
            <v>IBFFinland</v>
          </cell>
          <cell r="B10" t="str">
            <v>Finland</v>
          </cell>
          <cell r="E10">
            <v>0</v>
          </cell>
          <cell r="F10">
            <v>0</v>
          </cell>
        </row>
        <row r="11">
          <cell r="A11" t="str">
            <v>IBFFrance</v>
          </cell>
          <cell r="B11" t="str">
            <v>France</v>
          </cell>
          <cell r="E11">
            <v>0.14557932000000001</v>
          </cell>
          <cell r="F11">
            <v>1.9236172999999999E-2</v>
          </cell>
        </row>
        <row r="12">
          <cell r="A12" t="str">
            <v>IBFGermany</v>
          </cell>
          <cell r="B12" t="str">
            <v>Germany</v>
          </cell>
          <cell r="E12">
            <v>0.20717712899999999</v>
          </cell>
          <cell r="F12">
            <v>0.35894825899999999</v>
          </cell>
        </row>
        <row r="13">
          <cell r="A13" t="str">
            <v>IBFIreland</v>
          </cell>
          <cell r="B13" t="str">
            <v>Ireland</v>
          </cell>
          <cell r="E13">
            <v>7.5199999999999998E-14</v>
          </cell>
          <cell r="F13">
            <v>4.4299999999999998E-13</v>
          </cell>
        </row>
        <row r="14">
          <cell r="A14" t="str">
            <v>IBFItaly</v>
          </cell>
          <cell r="B14" t="str">
            <v>Italy</v>
          </cell>
          <cell r="E14">
            <v>-8.2199834999999999E-2</v>
          </cell>
          <cell r="F14">
            <v>0.29838400599999998</v>
          </cell>
        </row>
        <row r="15">
          <cell r="A15" t="str">
            <v>IBFJapan</v>
          </cell>
          <cell r="B15" t="str">
            <v>Japan</v>
          </cell>
          <cell r="E15">
            <v>3.0816745E-2</v>
          </cell>
          <cell r="F15">
            <v>0.14494001000000001</v>
          </cell>
        </row>
        <row r="16">
          <cell r="A16" t="str">
            <v>IBFNetherlands</v>
          </cell>
          <cell r="B16" t="str">
            <v>Netherlands</v>
          </cell>
          <cell r="E16">
            <v>7.6699999999999996E-13</v>
          </cell>
          <cell r="F16">
            <v>4.0399999999999997E-12</v>
          </cell>
        </row>
        <row r="17">
          <cell r="A17" t="str">
            <v>IBFNew Zealand</v>
          </cell>
          <cell r="B17" t="str">
            <v>New Zealand</v>
          </cell>
          <cell r="E17">
            <v>1.1547973E-2</v>
          </cell>
          <cell r="F17">
            <v>-5.8100000000000003E-5</v>
          </cell>
        </row>
        <row r="18">
          <cell r="A18" t="str">
            <v>IBFSouth Africa</v>
          </cell>
          <cell r="B18" t="str">
            <v>South Africa</v>
          </cell>
          <cell r="E18">
            <v>0</v>
          </cell>
          <cell r="F18">
            <v>0</v>
          </cell>
        </row>
        <row r="19">
          <cell r="A19" t="str">
            <v>IBFSpain</v>
          </cell>
          <cell r="B19" t="str">
            <v>Spain</v>
          </cell>
          <cell r="E19">
            <v>-9.8629605999999995E-2</v>
          </cell>
          <cell r="F19">
            <v>0.15546537099999999</v>
          </cell>
        </row>
        <row r="20">
          <cell r="A20" t="str">
            <v>IBFSweden</v>
          </cell>
          <cell r="B20" t="str">
            <v>Sweden</v>
          </cell>
          <cell r="E20">
            <v>0.22096334000000001</v>
          </cell>
          <cell r="F20">
            <v>-8.1268673999999999E-2</v>
          </cell>
        </row>
        <row r="21">
          <cell r="A21" t="str">
            <v>IBFSwitzerland</v>
          </cell>
          <cell r="B21" t="str">
            <v>Switzerland</v>
          </cell>
          <cell r="E21">
            <v>-8.3395602999999999E-2</v>
          </cell>
          <cell r="F21">
            <v>-4.4335778999999999E-2</v>
          </cell>
        </row>
        <row r="22">
          <cell r="A22" t="str">
            <v>IBFUnited Kingdom</v>
          </cell>
          <cell r="B22" t="str">
            <v>United Kingdom</v>
          </cell>
          <cell r="E22">
            <v>0.150508796</v>
          </cell>
          <cell r="F22">
            <v>0.30313997100000001</v>
          </cell>
        </row>
        <row r="23">
          <cell r="A23" t="str">
            <v>IBFUnited States</v>
          </cell>
          <cell r="B23" t="str">
            <v>United States</v>
          </cell>
          <cell r="E23">
            <v>8.2300513000000006E-2</v>
          </cell>
          <cell r="F23">
            <v>-0.143475818</v>
          </cell>
        </row>
        <row r="24">
          <cell r="A24" t="str">
            <v>IBFEmerging</v>
          </cell>
          <cell r="B24" t="str">
            <v>Emerging</v>
          </cell>
          <cell r="E24">
            <v>2.5840587000000002E-2</v>
          </cell>
          <cell r="F24">
            <v>0</v>
          </cell>
        </row>
        <row r="25">
          <cell r="A25" t="str">
            <v>IBFOther</v>
          </cell>
          <cell r="B25" t="str">
            <v>Other</v>
          </cell>
          <cell r="E25">
            <v>8.8899999999999995E-12</v>
          </cell>
          <cell r="F25">
            <v>0</v>
          </cell>
        </row>
        <row r="28">
          <cell r="B28" t="str">
            <v>CHIBF</v>
          </cell>
        </row>
        <row r="29">
          <cell r="B29">
            <v>36067</v>
          </cell>
          <cell r="E29" t="str">
            <v>Bond Weight</v>
          </cell>
          <cell r="F29" t="str">
            <v>Currency Weight</v>
          </cell>
        </row>
        <row r="30">
          <cell r="A30" t="str">
            <v>CHIBFAustralia</v>
          </cell>
          <cell r="B30" t="str">
            <v>Australia</v>
          </cell>
          <cell r="E30">
            <v>0.207009146</v>
          </cell>
          <cell r="F30">
            <v>-4.9485006999999998E-2</v>
          </cell>
        </row>
        <row r="31">
          <cell r="A31" t="str">
            <v>CHIBFBelgium</v>
          </cell>
          <cell r="B31" t="str">
            <v>Belgium</v>
          </cell>
          <cell r="E31">
            <v>4.8199999999999997E-13</v>
          </cell>
          <cell r="F31">
            <v>2.4799999999999999E-12</v>
          </cell>
        </row>
        <row r="32">
          <cell r="A32" t="str">
            <v>CHIBFCanada</v>
          </cell>
          <cell r="B32" t="str">
            <v>Canada</v>
          </cell>
          <cell r="E32">
            <v>0.12820384000000001</v>
          </cell>
          <cell r="F32">
            <v>-2.142227E-3</v>
          </cell>
        </row>
        <row r="33">
          <cell r="A33" t="str">
            <v>CHIBFDenmark</v>
          </cell>
          <cell r="B33" t="str">
            <v>Denmark</v>
          </cell>
          <cell r="E33">
            <v>6.1774957999999998E-2</v>
          </cell>
          <cell r="F33">
            <v>-3.4570695999999998E-2</v>
          </cell>
        </row>
        <row r="34">
          <cell r="A34" t="str">
            <v>CHIBFFinland</v>
          </cell>
          <cell r="B34" t="str">
            <v>Finland</v>
          </cell>
          <cell r="E34">
            <v>0</v>
          </cell>
          <cell r="F34">
            <v>0</v>
          </cell>
        </row>
        <row r="35">
          <cell r="A35" t="str">
            <v>CHIBFFrance</v>
          </cell>
          <cell r="B35" t="str">
            <v>France</v>
          </cell>
          <cell r="E35">
            <v>0.14558763299999999</v>
          </cell>
          <cell r="F35">
            <v>-0.11733104699999999</v>
          </cell>
        </row>
        <row r="36">
          <cell r="A36" t="str">
            <v>CHIBFGermany</v>
          </cell>
          <cell r="B36" t="str">
            <v>Germany</v>
          </cell>
          <cell r="E36">
            <v>0.20630028</v>
          </cell>
          <cell r="F36">
            <v>0.18821887200000001</v>
          </cell>
        </row>
        <row r="37">
          <cell r="A37" t="str">
            <v>CHIBFIreland</v>
          </cell>
          <cell r="B37" t="str">
            <v>Ireland</v>
          </cell>
          <cell r="E37">
            <v>5.3999999999999997E-14</v>
          </cell>
          <cell r="F37">
            <v>3.19E-13</v>
          </cell>
        </row>
        <row r="38">
          <cell r="A38" t="str">
            <v>CHIBFItaly</v>
          </cell>
          <cell r="B38" t="str">
            <v>Italy</v>
          </cell>
          <cell r="E38">
            <v>-8.3078249000000007E-2</v>
          </cell>
          <cell r="F38">
            <v>0.19137605999999999</v>
          </cell>
        </row>
        <row r="39">
          <cell r="A39" t="str">
            <v>CHIBFJapan</v>
          </cell>
          <cell r="B39" t="str">
            <v>Japan</v>
          </cell>
          <cell r="E39">
            <v>2.7664584999999998E-2</v>
          </cell>
          <cell r="F39">
            <v>-5.5520568999999999E-2</v>
          </cell>
        </row>
        <row r="40">
          <cell r="A40" t="str">
            <v>CHIBFNetherlands</v>
          </cell>
          <cell r="B40" t="str">
            <v>Netherlands</v>
          </cell>
          <cell r="E40">
            <v>5.5099999999999997E-13</v>
          </cell>
          <cell r="F40">
            <v>2.9099999999999999E-12</v>
          </cell>
        </row>
        <row r="41">
          <cell r="A41" t="str">
            <v>CHIBFNew Zealand</v>
          </cell>
          <cell r="B41" t="str">
            <v>New Zealand</v>
          </cell>
          <cell r="E41">
            <v>8.6703839999999997E-3</v>
          </cell>
          <cell r="F41">
            <v>-4.3800000000000001E-5</v>
          </cell>
        </row>
        <row r="42">
          <cell r="A42" t="str">
            <v>CHIBFSouth Africa</v>
          </cell>
          <cell r="B42" t="str">
            <v>South Africa</v>
          </cell>
          <cell r="E42">
            <v>0</v>
          </cell>
          <cell r="F42">
            <v>0</v>
          </cell>
        </row>
        <row r="43">
          <cell r="A43" t="str">
            <v>CHIBFSpain</v>
          </cell>
          <cell r="B43" t="str">
            <v>Spain</v>
          </cell>
          <cell r="E43">
            <v>-9.8669878000000003E-2</v>
          </cell>
          <cell r="F43">
            <v>0.100533381</v>
          </cell>
        </row>
        <row r="44">
          <cell r="A44" t="str">
            <v>CHIBFSweden</v>
          </cell>
          <cell r="B44" t="str">
            <v>Sweden</v>
          </cell>
          <cell r="E44">
            <v>0.22182175700000001</v>
          </cell>
          <cell r="F44">
            <v>-0.120937554</v>
          </cell>
        </row>
        <row r="45">
          <cell r="A45" t="str">
            <v>CHIBFSwitzerland</v>
          </cell>
          <cell r="B45" t="str">
            <v>Switzerland</v>
          </cell>
          <cell r="E45">
            <v>-8.3134044000000004E-2</v>
          </cell>
          <cell r="F45">
            <v>-9.8702873999999996E-2</v>
          </cell>
        </row>
        <row r="46">
          <cell r="A46" t="str">
            <v>CHIBFUnited Kingdom</v>
          </cell>
          <cell r="B46" t="str">
            <v>United Kingdom</v>
          </cell>
          <cell r="E46">
            <v>0.15037866599999999</v>
          </cell>
          <cell r="F46">
            <v>0.19692559000000001</v>
          </cell>
        </row>
        <row r="47">
          <cell r="A47" t="str">
            <v>CHIBFUnited States</v>
          </cell>
          <cell r="B47" t="str">
            <v>United States</v>
          </cell>
          <cell r="E47">
            <v>7.7946092999999994E-2</v>
          </cell>
          <cell r="F47">
            <v>0.80167982100000001</v>
          </cell>
        </row>
        <row r="48">
          <cell r="A48" t="str">
            <v>CHIBFEmerging</v>
          </cell>
          <cell r="B48" t="str">
            <v>Emerging</v>
          </cell>
          <cell r="E48">
            <v>2.9524828999999999E-2</v>
          </cell>
          <cell r="F48">
            <v>0</v>
          </cell>
        </row>
        <row r="49">
          <cell r="A49" t="str">
            <v>CHIBFOther</v>
          </cell>
          <cell r="B49" t="str">
            <v>Other</v>
          </cell>
          <cell r="E49">
            <v>6.39E-12</v>
          </cell>
          <cell r="F49">
            <v>0</v>
          </cell>
        </row>
        <row r="51">
          <cell r="F51">
            <v>0.99999995000570907</v>
          </cell>
        </row>
        <row r="53">
          <cell r="B53" t="str">
            <v>GBF</v>
          </cell>
        </row>
        <row r="54">
          <cell r="B54">
            <v>36067</v>
          </cell>
          <cell r="E54" t="str">
            <v>Bond Weight</v>
          </cell>
          <cell r="F54" t="str">
            <v>Currency Weight</v>
          </cell>
        </row>
        <row r="55">
          <cell r="A55" t="str">
            <v>GBFAustralia</v>
          </cell>
          <cell r="B55" t="str">
            <v>Australia</v>
          </cell>
          <cell r="E55">
            <v>0.20455494599999999</v>
          </cell>
          <cell r="F55">
            <v>-4.0626613999999998E-2</v>
          </cell>
        </row>
        <row r="56">
          <cell r="A56" t="str">
            <v>GBFBelgium</v>
          </cell>
          <cell r="B56" t="str">
            <v>Belgium</v>
          </cell>
          <cell r="E56">
            <v>1.28E-12</v>
          </cell>
          <cell r="F56">
            <v>6.5500000000000002E-12</v>
          </cell>
        </row>
        <row r="57">
          <cell r="A57" t="str">
            <v>GBFCanada</v>
          </cell>
          <cell r="B57" t="str">
            <v>Canada</v>
          </cell>
          <cell r="E57">
            <v>0.14234237899999999</v>
          </cell>
          <cell r="F57">
            <v>1.4005452999999999E-2</v>
          </cell>
        </row>
        <row r="58">
          <cell r="A58" t="str">
            <v>GBFDenmark</v>
          </cell>
          <cell r="B58" t="str">
            <v>Denmark</v>
          </cell>
          <cell r="E58">
            <v>2.2253500999999998E-2</v>
          </cell>
          <cell r="F58">
            <v>-1.1753529E-2</v>
          </cell>
        </row>
        <row r="59">
          <cell r="A59" t="str">
            <v>GBFFinland</v>
          </cell>
          <cell r="B59" t="str">
            <v>Finland</v>
          </cell>
          <cell r="E59">
            <v>0</v>
          </cell>
          <cell r="F59">
            <v>0</v>
          </cell>
        </row>
        <row r="60">
          <cell r="A60" t="str">
            <v>GBFFrance</v>
          </cell>
          <cell r="B60" t="str">
            <v>France</v>
          </cell>
          <cell r="E60">
            <v>6.9164826999999998E-2</v>
          </cell>
          <cell r="F60">
            <v>-2.929062E-2</v>
          </cell>
        </row>
        <row r="61">
          <cell r="A61" t="str">
            <v>GBFGermany</v>
          </cell>
          <cell r="B61" t="str">
            <v>Germany</v>
          </cell>
          <cell r="E61">
            <v>9.1971700000000003E-2</v>
          </cell>
          <cell r="F61">
            <v>0.24915095700000001</v>
          </cell>
        </row>
        <row r="62">
          <cell r="A62" t="str">
            <v>GBFIreland</v>
          </cell>
          <cell r="B62" t="str">
            <v>Ireland</v>
          </cell>
          <cell r="E62">
            <v>1.43E-13</v>
          </cell>
          <cell r="F62">
            <v>8.4200000000000005E-13</v>
          </cell>
        </row>
        <row r="63">
          <cell r="A63" t="str">
            <v>GBFItaly</v>
          </cell>
          <cell r="B63" t="str">
            <v>Italy</v>
          </cell>
          <cell r="E63">
            <v>-9.8281125999999996E-2</v>
          </cell>
          <cell r="F63">
            <v>0.26743948699999998</v>
          </cell>
        </row>
        <row r="64">
          <cell r="A64" t="str">
            <v>GBFJapan</v>
          </cell>
          <cell r="B64" t="str">
            <v>Japan</v>
          </cell>
          <cell r="E64">
            <v>-5.1241541000000002E-2</v>
          </cell>
          <cell r="F64">
            <v>6.0736055999999997E-2</v>
          </cell>
        </row>
        <row r="65">
          <cell r="A65" t="str">
            <v>GBFNetherlands</v>
          </cell>
          <cell r="B65" t="str">
            <v>Netherlands</v>
          </cell>
          <cell r="E65">
            <v>1.46E-12</v>
          </cell>
          <cell r="F65">
            <v>7.6799999999999996E-12</v>
          </cell>
        </row>
        <row r="66">
          <cell r="A66" t="str">
            <v>GBFNew Zealand</v>
          </cell>
          <cell r="B66" t="str">
            <v>New Zealand</v>
          </cell>
          <cell r="E66">
            <v>1.1221811999999999E-2</v>
          </cell>
          <cell r="F66">
            <v>-5.6499999999999998E-5</v>
          </cell>
        </row>
        <row r="67">
          <cell r="A67" t="str">
            <v>GBFSouth Africa</v>
          </cell>
          <cell r="B67" t="str">
            <v>South Africa</v>
          </cell>
          <cell r="E67">
            <v>0</v>
          </cell>
          <cell r="F67">
            <v>0</v>
          </cell>
        </row>
        <row r="68">
          <cell r="A68" t="str">
            <v>GBFSpain</v>
          </cell>
          <cell r="B68" t="str">
            <v>Spain</v>
          </cell>
          <cell r="E68">
            <v>-9.8454443000000003E-2</v>
          </cell>
          <cell r="F68">
            <v>0.134947656</v>
          </cell>
        </row>
        <row r="69">
          <cell r="A69" t="str">
            <v>GBFSweden</v>
          </cell>
          <cell r="B69" t="str">
            <v>Sweden</v>
          </cell>
          <cell r="E69">
            <v>0.191486553</v>
          </cell>
          <cell r="F69">
            <v>-9.0810795999999999E-2</v>
          </cell>
        </row>
        <row r="70">
          <cell r="A70" t="str">
            <v>GBFSwitzerland</v>
          </cell>
          <cell r="B70" t="str">
            <v>Switzerland</v>
          </cell>
          <cell r="E70">
            <v>-7.9802893E-2</v>
          </cell>
          <cell r="F70">
            <v>-4.4426447000000001E-2</v>
          </cell>
        </row>
        <row r="71">
          <cell r="A71" t="str">
            <v>GBFUnited Kingdom</v>
          </cell>
          <cell r="B71" t="str">
            <v>United Kingdom</v>
          </cell>
          <cell r="E71">
            <v>9.1493359999999996E-2</v>
          </cell>
          <cell r="F71">
            <v>0.258856529</v>
          </cell>
        </row>
        <row r="72">
          <cell r="A72" t="str">
            <v>GBFUnited States</v>
          </cell>
          <cell r="B72" t="str">
            <v>United States</v>
          </cell>
          <cell r="E72">
            <v>0.482098252</v>
          </cell>
          <cell r="F72">
            <v>0.23182839399999999</v>
          </cell>
        </row>
        <row r="73">
          <cell r="A73" t="str">
            <v>GBFEmerging</v>
          </cell>
          <cell r="B73" t="str">
            <v>Emerging</v>
          </cell>
          <cell r="E73">
            <v>2.1192675000000001E-2</v>
          </cell>
          <cell r="F73">
            <v>0</v>
          </cell>
        </row>
        <row r="74">
          <cell r="A74" t="str">
            <v>GBFOther</v>
          </cell>
          <cell r="B74" t="str">
            <v>Other</v>
          </cell>
          <cell r="E74">
            <v>1.6900000000000001E-11</v>
          </cell>
          <cell r="F74">
            <v>0</v>
          </cell>
        </row>
        <row r="76">
          <cell r="E76">
            <v>1.0000000020197832</v>
          </cell>
          <cell r="F76">
            <v>1.0000000260150719</v>
          </cell>
        </row>
        <row r="78">
          <cell r="B78" t="str">
            <v>USA</v>
          </cell>
        </row>
        <row r="79">
          <cell r="B79">
            <v>36067</v>
          </cell>
          <cell r="E79" t="str">
            <v>Bond Weight</v>
          </cell>
          <cell r="F79" t="str">
            <v>Currency Weight</v>
          </cell>
        </row>
        <row r="80">
          <cell r="A80" t="str">
            <v>USAAustralia</v>
          </cell>
          <cell r="B80" t="str">
            <v>Australia</v>
          </cell>
          <cell r="E80">
            <v>0.195103733</v>
          </cell>
          <cell r="F80">
            <v>-4.9387465999999998E-2</v>
          </cell>
        </row>
        <row r="81">
          <cell r="A81" t="str">
            <v>USABelgium</v>
          </cell>
          <cell r="B81" t="str">
            <v>Belgium</v>
          </cell>
          <cell r="E81">
            <v>7.2199999999999995E-13</v>
          </cell>
          <cell r="F81">
            <v>3.7200000000000003E-12</v>
          </cell>
        </row>
        <row r="82">
          <cell r="A82" t="str">
            <v>USACanada</v>
          </cell>
          <cell r="B82" t="str">
            <v>Canada</v>
          </cell>
          <cell r="E82">
            <v>7.8972482999999996E-2</v>
          </cell>
          <cell r="F82">
            <v>-2.7478469999999999E-3</v>
          </cell>
        </row>
        <row r="83">
          <cell r="A83" t="str">
            <v>USADenmark</v>
          </cell>
          <cell r="B83" t="str">
            <v>Denmark</v>
          </cell>
          <cell r="E83">
            <v>1.7670232000000001E-2</v>
          </cell>
          <cell r="F83">
            <v>-3.0980662999999999E-2</v>
          </cell>
        </row>
        <row r="84">
          <cell r="A84" t="str">
            <v>USAFinland</v>
          </cell>
          <cell r="B84" t="str">
            <v>Finland</v>
          </cell>
          <cell r="E84">
            <v>0</v>
          </cell>
          <cell r="F84">
            <v>0</v>
          </cell>
        </row>
        <row r="85">
          <cell r="A85" t="str">
            <v>USAFrance</v>
          </cell>
          <cell r="B85" t="str">
            <v>France</v>
          </cell>
          <cell r="E85">
            <v>1.8892256999999999E-2</v>
          </cell>
          <cell r="F85">
            <v>-0.116849062</v>
          </cell>
        </row>
        <row r="86">
          <cell r="A86" t="str">
            <v>USAGermany</v>
          </cell>
          <cell r="B86" t="str">
            <v>Germany</v>
          </cell>
          <cell r="E86">
            <v>1.7347995000000001E-2</v>
          </cell>
          <cell r="F86">
            <v>0.1803227</v>
          </cell>
        </row>
        <row r="87">
          <cell r="A87" t="str">
            <v>USAIreland</v>
          </cell>
          <cell r="B87" t="str">
            <v>Ireland</v>
          </cell>
          <cell r="E87">
            <v>8.0799999999999994E-14</v>
          </cell>
          <cell r="F87">
            <v>4.7799999999999998E-13</v>
          </cell>
        </row>
        <row r="88">
          <cell r="A88" t="str">
            <v>USAItaly</v>
          </cell>
          <cell r="B88" t="str">
            <v>Italy</v>
          </cell>
          <cell r="E88">
            <v>-0.19122958200000001</v>
          </cell>
          <cell r="F88">
            <v>0.198898987</v>
          </cell>
        </row>
        <row r="89">
          <cell r="A89" t="str">
            <v>USAJapan</v>
          </cell>
          <cell r="B89" t="str">
            <v>Japan</v>
          </cell>
          <cell r="E89">
            <v>-0.19468762000000001</v>
          </cell>
          <cell r="F89">
            <v>-5.5516296E-2</v>
          </cell>
        </row>
        <row r="90">
          <cell r="A90" t="str">
            <v>USANetherlands</v>
          </cell>
          <cell r="B90" t="str">
            <v>Netherlands</v>
          </cell>
          <cell r="E90">
            <v>8.2500000000000002E-13</v>
          </cell>
          <cell r="F90">
            <v>4.36E-12</v>
          </cell>
        </row>
        <row r="91">
          <cell r="A91" t="str">
            <v>USANew Zealand</v>
          </cell>
          <cell r="B91" t="str">
            <v>New Zealand</v>
          </cell>
          <cell r="E91">
            <v>1.8344681000000002E-2</v>
          </cell>
          <cell r="F91">
            <v>-9.2700000000000004E-5</v>
          </cell>
        </row>
        <row r="92">
          <cell r="A92" t="str">
            <v>USASouth Africa</v>
          </cell>
          <cell r="B92" t="str">
            <v>South Africa</v>
          </cell>
          <cell r="E92">
            <v>0</v>
          </cell>
          <cell r="F92">
            <v>0</v>
          </cell>
        </row>
        <row r="93">
          <cell r="A93" t="str">
            <v>USASpain</v>
          </cell>
          <cell r="B93" t="str">
            <v>Spain</v>
          </cell>
          <cell r="E93">
            <v>-0.19148548700000001</v>
          </cell>
          <cell r="F93">
            <v>0.100600327</v>
          </cell>
        </row>
        <row r="94">
          <cell r="A94" t="str">
            <v>USASweden</v>
          </cell>
          <cell r="B94" t="str">
            <v>Sweden</v>
          </cell>
          <cell r="E94">
            <v>0.19471313600000001</v>
          </cell>
          <cell r="F94">
            <v>-0.121692737</v>
          </cell>
        </row>
        <row r="95">
          <cell r="A95" t="str">
            <v>USASwitzerland</v>
          </cell>
          <cell r="B95" t="str">
            <v>Switzerland</v>
          </cell>
          <cell r="E95">
            <v>-9.7228221000000004E-2</v>
          </cell>
          <cell r="F95">
            <v>-9.8724091999999999E-2</v>
          </cell>
        </row>
        <row r="96">
          <cell r="A96" t="str">
            <v>USAUnited Kingdom</v>
          </cell>
          <cell r="B96" t="str">
            <v>United Kingdom</v>
          </cell>
          <cell r="E96">
            <v>1.6850345999999999E-2</v>
          </cell>
          <cell r="F96">
            <v>0.19397968400000001</v>
          </cell>
        </row>
        <row r="97">
          <cell r="A97" t="str">
            <v>USAUnited States</v>
          </cell>
          <cell r="B97" t="str">
            <v>United States</v>
          </cell>
          <cell r="E97">
            <v>1.1040210079999999</v>
          </cell>
          <cell r="F97">
            <v>0.80218919099999997</v>
          </cell>
        </row>
        <row r="98">
          <cell r="A98" t="str">
            <v>USAEmerging</v>
          </cell>
          <cell r="B98" t="str">
            <v>Emerging</v>
          </cell>
          <cell r="E98">
            <v>1.2715038999999999E-2</v>
          </cell>
          <cell r="F98">
            <v>0</v>
          </cell>
        </row>
        <row r="99">
          <cell r="A99" t="str">
            <v>USAOther</v>
          </cell>
          <cell r="B99" t="str">
            <v>Other</v>
          </cell>
          <cell r="E99">
            <v>9.5600000000000005E-12</v>
          </cell>
          <cell r="F99">
            <v>0</v>
          </cell>
        </row>
        <row r="101">
          <cell r="E101">
            <v>1.0000000000111877</v>
          </cell>
        </row>
        <row r="103">
          <cell r="B103" t="str">
            <v>USB</v>
          </cell>
        </row>
        <row r="104">
          <cell r="A104" t="str">
            <v>36067</v>
          </cell>
          <cell r="B104">
            <v>36067</v>
          </cell>
          <cell r="E104" t="str">
            <v>Bond Weight</v>
          </cell>
          <cell r="F104" t="str">
            <v>Currency Weight</v>
          </cell>
        </row>
        <row r="105">
          <cell r="A105" t="str">
            <v>USBAustralia</v>
          </cell>
          <cell r="B105" t="str">
            <v>Australia</v>
          </cell>
          <cell r="E105">
            <v>4.5360522E-2</v>
          </cell>
          <cell r="F105">
            <v>-1.1479087000000001E-2</v>
          </cell>
        </row>
        <row r="106">
          <cell r="A106" t="str">
            <v>USBBelgium</v>
          </cell>
          <cell r="B106" t="str">
            <v>Belgium</v>
          </cell>
          <cell r="E106">
            <v>3.1000000000000001E-12</v>
          </cell>
          <cell r="F106">
            <v>1.58E-11</v>
          </cell>
        </row>
        <row r="107">
          <cell r="A107" t="str">
            <v>USBCanada</v>
          </cell>
          <cell r="B107" t="str">
            <v>Canada</v>
          </cell>
          <cell r="E107">
            <v>5.2698672000000002E-2</v>
          </cell>
          <cell r="F107">
            <v>6.3195971000000004E-2</v>
          </cell>
        </row>
        <row r="108">
          <cell r="A108" t="str">
            <v>USBDenmark</v>
          </cell>
          <cell r="B108" t="str">
            <v>Denmark</v>
          </cell>
          <cell r="E108">
            <v>1.09E-12</v>
          </cell>
          <cell r="F108">
            <v>-1.6265735999999999E-2</v>
          </cell>
        </row>
        <row r="109">
          <cell r="A109" t="str">
            <v>USBFinland</v>
          </cell>
          <cell r="B109" t="str">
            <v>Finland</v>
          </cell>
          <cell r="E109">
            <v>0</v>
          </cell>
          <cell r="F109">
            <v>0</v>
          </cell>
        </row>
        <row r="110">
          <cell r="A110" t="str">
            <v>USBFrance</v>
          </cell>
          <cell r="B110" t="str">
            <v>France</v>
          </cell>
          <cell r="E110">
            <v>9.4302678000000001E-2</v>
          </cell>
          <cell r="F110">
            <v>-6.9542011000000001E-2</v>
          </cell>
        </row>
        <row r="111">
          <cell r="A111" t="str">
            <v>USBGermany</v>
          </cell>
          <cell r="B111" t="str">
            <v>Germany</v>
          </cell>
          <cell r="E111">
            <v>0.13311903999999999</v>
          </cell>
          <cell r="F111">
            <v>-0.10549454</v>
          </cell>
        </row>
        <row r="112">
          <cell r="A112" t="str">
            <v>USBIreland</v>
          </cell>
          <cell r="B112" t="str">
            <v>Ireland</v>
          </cell>
          <cell r="E112">
            <v>3.4699999999999999E-13</v>
          </cell>
          <cell r="F112">
            <v>2.0400000000000002E-12</v>
          </cell>
        </row>
        <row r="113">
          <cell r="A113" t="str">
            <v>USBItaly</v>
          </cell>
          <cell r="B113" t="str">
            <v>Italy</v>
          </cell>
          <cell r="E113">
            <v>-0.14974327800000001</v>
          </cell>
          <cell r="F113">
            <v>0.19929028100000001</v>
          </cell>
        </row>
        <row r="114">
          <cell r="A114" t="str">
            <v>USBJapan</v>
          </cell>
          <cell r="B114" t="str">
            <v>Japan</v>
          </cell>
          <cell r="E114">
            <v>-0.19538838</v>
          </cell>
          <cell r="F114">
            <v>-2.7454486E-2</v>
          </cell>
        </row>
        <row r="115">
          <cell r="A115" t="str">
            <v>USBNetherlands</v>
          </cell>
          <cell r="B115" t="str">
            <v>Netherlands</v>
          </cell>
          <cell r="E115">
            <v>3.5399999999999999E-12</v>
          </cell>
          <cell r="F115">
            <v>1.8599999999999999E-11</v>
          </cell>
        </row>
        <row r="116">
          <cell r="A116" t="str">
            <v>USBNew Zealand</v>
          </cell>
          <cell r="B116" t="str">
            <v>New Zealand</v>
          </cell>
          <cell r="E116">
            <v>0</v>
          </cell>
          <cell r="F116">
            <v>0</v>
          </cell>
        </row>
        <row r="117">
          <cell r="A117" t="str">
            <v>USBSouth Africa</v>
          </cell>
          <cell r="B117" t="str">
            <v>South Africa</v>
          </cell>
          <cell r="E117">
            <v>0</v>
          </cell>
          <cell r="F117">
            <v>0</v>
          </cell>
        </row>
        <row r="118">
          <cell r="A118" t="str">
            <v>USBSpain</v>
          </cell>
          <cell r="B118" t="str">
            <v>Spain</v>
          </cell>
          <cell r="E118">
            <v>-6.9015725999999999E-2</v>
          </cell>
          <cell r="F118">
            <v>0.10015497700000001</v>
          </cell>
        </row>
        <row r="119">
          <cell r="A119" t="str">
            <v>USBSweden</v>
          </cell>
          <cell r="B119" t="str">
            <v>Sweden</v>
          </cell>
          <cell r="E119">
            <v>0.11570728299999999</v>
          </cell>
          <cell r="F119">
            <v>-7.0669705999999999E-2</v>
          </cell>
        </row>
        <row r="120">
          <cell r="A120" t="str">
            <v>USBSwitzerland</v>
          </cell>
          <cell r="B120" t="str">
            <v>Switzerland</v>
          </cell>
          <cell r="E120">
            <v>-3.6519226000000002E-2</v>
          </cell>
          <cell r="F120">
            <v>1.8127226999999999E-2</v>
          </cell>
        </row>
        <row r="121">
          <cell r="A121" t="str">
            <v>USBUnited Kingdom</v>
          </cell>
          <cell r="B121" t="str">
            <v>United Kingdom</v>
          </cell>
          <cell r="E121">
            <v>1.5242118000000001E-2</v>
          </cell>
          <cell r="F121">
            <v>0.12030234099999999</v>
          </cell>
        </row>
        <row r="122">
          <cell r="A122" t="str">
            <v>USBUnited States</v>
          </cell>
          <cell r="B122" t="str">
            <v>United States</v>
          </cell>
          <cell r="E122">
            <v>0.99423629700000005</v>
          </cell>
          <cell r="F122">
            <v>0.79983476899999995</v>
          </cell>
        </row>
        <row r="123">
          <cell r="A123" t="str">
            <v>USBEmerging</v>
          </cell>
          <cell r="B123" t="str">
            <v>Emerging</v>
          </cell>
          <cell r="E123">
            <v>0</v>
          </cell>
          <cell r="F123">
            <v>0</v>
          </cell>
        </row>
        <row r="124">
          <cell r="A124" t="str">
            <v>USBOther</v>
          </cell>
          <cell r="B124" t="str">
            <v>Other</v>
          </cell>
          <cell r="E124">
            <v>4.1000000000000001E-11</v>
          </cell>
          <cell r="F124">
            <v>0</v>
          </cell>
        </row>
        <row r="126">
          <cell r="E126">
            <v>1.0000000000490772</v>
          </cell>
        </row>
        <row r="128">
          <cell r="B128" t="str">
            <v>ECDF</v>
          </cell>
        </row>
        <row r="129">
          <cell r="A129" t="str">
            <v>ECDFAfrica</v>
          </cell>
          <cell r="B129" t="str">
            <v>Africa</v>
          </cell>
          <cell r="E129">
            <v>1.1140000000000001E-2</v>
          </cell>
        </row>
        <row r="130">
          <cell r="A130" t="str">
            <v>ECDFAlgeria</v>
          </cell>
          <cell r="B130" t="str">
            <v>Algeria</v>
          </cell>
          <cell r="E130">
            <v>3.2320000000000002E-2</v>
          </cell>
        </row>
        <row r="131">
          <cell r="A131" t="str">
            <v>ECDFArgentina</v>
          </cell>
          <cell r="B131" t="str">
            <v>Argentina</v>
          </cell>
          <cell r="E131">
            <v>0.18462000000000001</v>
          </cell>
        </row>
        <row r="132">
          <cell r="A132" t="str">
            <v>ECDFBrazil</v>
          </cell>
          <cell r="B132" t="str">
            <v>Brazil</v>
          </cell>
          <cell r="E132">
            <v>0.18434</v>
          </cell>
        </row>
        <row r="133">
          <cell r="A133" t="str">
            <v>ECDFBulgaria</v>
          </cell>
          <cell r="B133" t="str">
            <v>Bulgaria</v>
          </cell>
          <cell r="E133">
            <v>0.10756</v>
          </cell>
        </row>
        <row r="134">
          <cell r="A134" t="str">
            <v>ECDFCosta Rica</v>
          </cell>
          <cell r="B134" t="str">
            <v>Costa Rica</v>
          </cell>
          <cell r="E134">
            <v>1.74E-3</v>
          </cell>
        </row>
        <row r="135">
          <cell r="A135" t="str">
            <v>ECDFDom. Rep.</v>
          </cell>
          <cell r="B135" t="str">
            <v>Dom. Rep.</v>
          </cell>
          <cell r="E135">
            <v>2.8900000000000002E-3</v>
          </cell>
        </row>
        <row r="136">
          <cell r="A136" t="str">
            <v>ECDFEcuador</v>
          </cell>
          <cell r="B136" t="str">
            <v>Ecuador</v>
          </cell>
          <cell r="E136">
            <v>0.11615</v>
          </cell>
        </row>
        <row r="137">
          <cell r="A137" t="str">
            <v>ECDFIvory Coast</v>
          </cell>
          <cell r="B137" t="str">
            <v>Ivory Coast</v>
          </cell>
          <cell r="E137">
            <v>2.2409999999999999E-2</v>
          </cell>
        </row>
        <row r="138">
          <cell r="A138" t="str">
            <v>ECDFJamaica</v>
          </cell>
          <cell r="B138" t="str">
            <v>Jamaica</v>
          </cell>
          <cell r="E138">
            <v>5.0000000000000001E-3</v>
          </cell>
        </row>
        <row r="139">
          <cell r="A139" t="str">
            <v>ECDFJordan</v>
          </cell>
          <cell r="B139" t="str">
            <v>Jordan</v>
          </cell>
          <cell r="E139">
            <v>1.2149999999999999E-2</v>
          </cell>
        </row>
        <row r="140">
          <cell r="A140" t="str">
            <v>ECDFMacedonia</v>
          </cell>
          <cell r="B140" t="str">
            <v>Macedonia</v>
          </cell>
          <cell r="E140">
            <v>7.8600000000000007E-3</v>
          </cell>
        </row>
        <row r="141">
          <cell r="A141" t="str">
            <v>ECDFMexico</v>
          </cell>
          <cell r="B141" t="str">
            <v>Mexico</v>
          </cell>
          <cell r="E141">
            <v>0.16753999999999999</v>
          </cell>
        </row>
        <row r="142">
          <cell r="A142" t="str">
            <v>ECDFMorocco</v>
          </cell>
          <cell r="B142" t="str">
            <v>Morocco</v>
          </cell>
          <cell r="E142">
            <v>2.6919999999999999E-2</v>
          </cell>
        </row>
        <row r="143">
          <cell r="A143" t="str">
            <v>ECDFNigeria</v>
          </cell>
          <cell r="B143" t="str">
            <v>Nigeria</v>
          </cell>
          <cell r="E143">
            <v>2.563E-2</v>
          </cell>
        </row>
        <row r="144">
          <cell r="A144" t="str">
            <v>ECDFPanama</v>
          </cell>
          <cell r="B144" t="str">
            <v>Panama</v>
          </cell>
          <cell r="E144">
            <v>3.8300000000000001E-3</v>
          </cell>
        </row>
        <row r="145">
          <cell r="A145" t="str">
            <v>ECDFPeru</v>
          </cell>
          <cell r="B145" t="str">
            <v>Peru</v>
          </cell>
          <cell r="E145">
            <v>3.81E-3</v>
          </cell>
        </row>
        <row r="146">
          <cell r="A146" t="str">
            <v>ECDFPhilippines</v>
          </cell>
          <cell r="B146" t="str">
            <v>Philippines</v>
          </cell>
          <cell r="E146">
            <v>0</v>
          </cell>
        </row>
        <row r="147">
          <cell r="A147" t="str">
            <v>ECDFPoland</v>
          </cell>
          <cell r="B147" t="str">
            <v>Poland</v>
          </cell>
          <cell r="E147">
            <v>-1.618E-2</v>
          </cell>
        </row>
        <row r="148">
          <cell r="A148" t="str">
            <v>ECDFRussia</v>
          </cell>
          <cell r="B148" t="str">
            <v>Russia</v>
          </cell>
          <cell r="E148">
            <v>2.129E-2</v>
          </cell>
        </row>
        <row r="149">
          <cell r="A149" t="str">
            <v>ECDFSouth Africa</v>
          </cell>
          <cell r="B149" t="str">
            <v>South Africa</v>
          </cell>
          <cell r="E149">
            <v>1.112E-2</v>
          </cell>
        </row>
        <row r="150">
          <cell r="A150" t="str">
            <v>ECDFSouth Korea</v>
          </cell>
          <cell r="B150" t="str">
            <v>South Korea</v>
          </cell>
          <cell r="E150">
            <v>1.303E-2</v>
          </cell>
        </row>
        <row r="151">
          <cell r="A151" t="str">
            <v>ECDFTurkey</v>
          </cell>
          <cell r="B151" t="str">
            <v>Turkey</v>
          </cell>
          <cell r="E151">
            <v>1.97E-3</v>
          </cell>
        </row>
        <row r="152">
          <cell r="A152" t="str">
            <v>ECDFVenezuela</v>
          </cell>
          <cell r="B152" t="str">
            <v>Venezuela</v>
          </cell>
          <cell r="E152">
            <v>5.3609999999999998E-2</v>
          </cell>
        </row>
        <row r="153">
          <cell r="A153" t="str">
            <v>ECDFVietnam</v>
          </cell>
          <cell r="B153" t="str">
            <v>Vietnam</v>
          </cell>
          <cell r="E153">
            <v>6.5300000000000002E-3</v>
          </cell>
        </row>
        <row r="154">
          <cell r="A154" t="str">
            <v>ECDFYugoslavia</v>
          </cell>
          <cell r="B154" t="str">
            <v>Yugoslavia</v>
          </cell>
          <cell r="E154">
            <v>1.47E-3</v>
          </cell>
        </row>
        <row r="155">
          <cell r="A155" t="str">
            <v>ECDFEMBI Index</v>
          </cell>
          <cell r="B155" t="str">
            <v>EMBI Index</v>
          </cell>
          <cell r="E155">
            <v>0</v>
          </cell>
          <cell r="F155">
            <v>0</v>
          </cell>
        </row>
        <row r="156">
          <cell r="A156" t="str">
            <v>ECDFUSA/Cash</v>
          </cell>
          <cell r="B156" t="str">
            <v>USA/Cash</v>
          </cell>
          <cell r="E156">
            <v>-8.7500000000000008E-3</v>
          </cell>
        </row>
        <row r="157">
          <cell r="A157" t="str">
            <v>ECDF</v>
          </cell>
          <cell r="E157">
            <v>1</v>
          </cell>
        </row>
        <row r="158">
          <cell r="A158" t="str">
            <v>ECDFUSD</v>
          </cell>
          <cell r="B158" t="str">
            <v>USD</v>
          </cell>
          <cell r="F158">
            <v>1.0165900000000001</v>
          </cell>
        </row>
        <row r="159">
          <cell r="A159" t="str">
            <v>ECDFDEM</v>
          </cell>
          <cell r="B159" t="str">
            <v>DEM</v>
          </cell>
          <cell r="F159">
            <v>-4.5034966000000003E-2</v>
          </cell>
        </row>
        <row r="160">
          <cell r="A160" t="str">
            <v>ECDFZAR</v>
          </cell>
          <cell r="B160" t="str">
            <v>ZAR</v>
          </cell>
          <cell r="F160">
            <v>0</v>
          </cell>
        </row>
        <row r="161">
          <cell r="A161" t="str">
            <v>ECDFFRF</v>
          </cell>
          <cell r="B161" t="str">
            <v>FRF</v>
          </cell>
          <cell r="F161">
            <v>-3.8539675000000002E-2</v>
          </cell>
        </row>
        <row r="162">
          <cell r="A162" t="str">
            <v>ECDFBPS</v>
          </cell>
          <cell r="B162" t="str">
            <v>BPS</v>
          </cell>
          <cell r="F162">
            <v>-4.2799759999999996E-3</v>
          </cell>
        </row>
        <row r="163">
          <cell r="A163" t="str">
            <v>ECDFECU</v>
          </cell>
          <cell r="B163" t="str">
            <v>ECU</v>
          </cell>
          <cell r="F163">
            <v>3.2100969999999999E-3</v>
          </cell>
        </row>
        <row r="164">
          <cell r="A164" t="str">
            <v>ECDFCHF</v>
          </cell>
          <cell r="B164" t="str">
            <v>CHF</v>
          </cell>
          <cell r="F164">
            <v>-1.0880447E-2</v>
          </cell>
        </row>
        <row r="165">
          <cell r="A165" t="str">
            <v>ECDFARP</v>
          </cell>
          <cell r="B165" t="str">
            <v>ARP</v>
          </cell>
          <cell r="F165">
            <v>8.5753428000000007E-2</v>
          </cell>
        </row>
        <row r="166">
          <cell r="A166" t="str">
            <v>ECDFJPY</v>
          </cell>
          <cell r="B166" t="str">
            <v>JPY</v>
          </cell>
          <cell r="F166">
            <v>-6.8189039999999998E-3</v>
          </cell>
        </row>
        <row r="167">
          <cell r="A167" t="str">
            <v>ECDFCZK</v>
          </cell>
          <cell r="B167" t="str">
            <v>CZK</v>
          </cell>
          <cell r="F167">
            <v>0</v>
          </cell>
        </row>
        <row r="168">
          <cell r="A168" t="str">
            <v>ECDFTHB</v>
          </cell>
          <cell r="B168" t="str">
            <v>THB</v>
          </cell>
          <cell r="F168">
            <v>0</v>
          </cell>
        </row>
        <row r="172">
          <cell r="B172" t="str">
            <v>Emerging Debt Security Weights</v>
          </cell>
        </row>
        <row r="173">
          <cell r="B173" t="str">
            <v>IBF</v>
          </cell>
          <cell r="E173">
            <v>6.4889746999999998E-2</v>
          </cell>
        </row>
        <row r="174">
          <cell r="B174" t="str">
            <v>CHIBF</v>
          </cell>
          <cell r="E174">
            <v>7.5721686999999996E-2</v>
          </cell>
        </row>
        <row r="175">
          <cell r="B175" t="str">
            <v>GBF</v>
          </cell>
          <cell r="E175">
            <v>6.7308362999999996E-2</v>
          </cell>
        </row>
        <row r="176">
          <cell r="B176" t="str">
            <v>USA</v>
          </cell>
          <cell r="E176">
            <v>5.1009735E-2</v>
          </cell>
        </row>
        <row r="185">
          <cell r="B185" t="str">
            <v>Country and Currency Exposure Summary</v>
          </cell>
        </row>
        <row r="186">
          <cell r="B186" t="str">
            <v>Portfolio: CFP</v>
          </cell>
        </row>
        <row r="187">
          <cell r="B187" t="str">
            <v>Valuation Date: September 30,1998</v>
          </cell>
        </row>
        <row r="191">
          <cell r="E191" t="str">
            <v>Country</v>
          </cell>
          <cell r="F191" t="str">
            <v>Currency</v>
          </cell>
        </row>
        <row r="192">
          <cell r="B192" t="str">
            <v>Country</v>
          </cell>
          <cell r="E192" t="str">
            <v>Exposure</v>
          </cell>
          <cell r="F192" t="str">
            <v>Exposure</v>
          </cell>
        </row>
        <row r="193">
          <cell r="B193" t="str">
            <v>_______________</v>
          </cell>
          <cell r="E193" t="str">
            <v>________</v>
          </cell>
          <cell r="F193" t="str">
            <v>________</v>
          </cell>
        </row>
        <row r="194">
          <cell r="E194" t="str">
            <v>________</v>
          </cell>
          <cell r="F194" t="str">
            <v>________</v>
          </cell>
        </row>
        <row r="195">
          <cell r="E195">
            <v>0</v>
          </cell>
          <cell r="F195">
            <v>0</v>
          </cell>
        </row>
        <row r="197">
          <cell r="B197" t="str">
            <v>UNEQUITIZED CASH &amp; CASH EQUIVALENTS</v>
          </cell>
          <cell r="E197">
            <v>0</v>
          </cell>
          <cell r="F197">
            <v>0</v>
          </cell>
        </row>
        <row r="198">
          <cell r="B198" t="str">
            <v>UNREALIZED GAIN/LOSS</v>
          </cell>
          <cell r="E198">
            <v>0</v>
          </cell>
          <cell r="F198">
            <v>0</v>
          </cell>
        </row>
        <row r="200">
          <cell r="B200" t="str">
            <v>TOTAL</v>
          </cell>
          <cell r="E200">
            <v>0</v>
          </cell>
          <cell r="F200">
            <v>0</v>
          </cell>
        </row>
        <row r="210">
          <cell r="B210" t="str">
            <v>Unequitized Cash &amp; Cash Equivalents = Total cas</v>
          </cell>
          <cell r="E210" t="str">
            <v>h and cash equival</v>
          </cell>
          <cell r="F210" t="str">
            <v>ents less cash equitized with swaps and futures</v>
          </cell>
        </row>
        <row r="211">
          <cell r="B211" t="str">
            <v>_x000C_</v>
          </cell>
        </row>
        <row r="212">
          <cell r="A212"/>
        </row>
        <row r="213">
          <cell r="A213"/>
        </row>
        <row r="214">
          <cell r="A214"/>
        </row>
        <row r="215">
          <cell r="B215" t="str">
            <v>Country and Currency Exposure Summary</v>
          </cell>
        </row>
        <row r="216">
          <cell r="B216" t="str">
            <v>Portfolio: CAN</v>
          </cell>
          <cell r="C216" t="str">
            <v>CAN</v>
          </cell>
        </row>
        <row r="217">
          <cell r="B217" t="str">
            <v>Valuation Date: September 30,1998</v>
          </cell>
        </row>
        <row r="221">
          <cell r="E221" t="str">
            <v>Country</v>
          </cell>
          <cell r="F221" t="str">
            <v>Currency</v>
          </cell>
        </row>
        <row r="222">
          <cell r="B222" t="str">
            <v>Country</v>
          </cell>
          <cell r="E222" t="str">
            <v>Exposure</v>
          </cell>
          <cell r="F222" t="str">
            <v>Exposure</v>
          </cell>
        </row>
        <row r="223">
          <cell r="B223" t="str">
            <v>_______________</v>
          </cell>
          <cell r="E223" t="str">
            <v>________</v>
          </cell>
          <cell r="F223" t="str">
            <v>________</v>
          </cell>
        </row>
        <row r="224">
          <cell r="A224" t="str">
            <v>CANAUSTRALIA</v>
          </cell>
          <cell r="B224" t="str">
            <v>AUSTRALIA</v>
          </cell>
          <cell r="E224">
            <v>4.843</v>
          </cell>
          <cell r="F224">
            <v>4.8659999999999997</v>
          </cell>
        </row>
        <row r="225">
          <cell r="A225" t="str">
            <v>CANAUSTRIA</v>
          </cell>
          <cell r="B225" t="str">
            <v>AUSTRIA</v>
          </cell>
          <cell r="E225">
            <v>0.29099999999999998</v>
          </cell>
          <cell r="F225">
            <v>0.29499999999999998</v>
          </cell>
        </row>
        <row r="226">
          <cell r="A226" t="str">
            <v>CANBELGIUM</v>
          </cell>
          <cell r="B226" t="str">
            <v>BELGIUM</v>
          </cell>
          <cell r="E226">
            <v>4.306</v>
          </cell>
          <cell r="F226">
            <v>4.306</v>
          </cell>
        </row>
        <row r="227">
          <cell r="A227" t="str">
            <v>CANCANADA</v>
          </cell>
          <cell r="B227" t="str">
            <v>CANADA</v>
          </cell>
          <cell r="E227">
            <v>0.64</v>
          </cell>
          <cell r="F227">
            <v>0.64200000000000002</v>
          </cell>
        </row>
        <row r="228">
          <cell r="A228" t="str">
            <v>CANDENMARK</v>
          </cell>
          <cell r="B228" t="str">
            <v>DENMARK</v>
          </cell>
          <cell r="E228">
            <v>3.6999999999999998E-2</v>
          </cell>
          <cell r="F228">
            <v>3.6999999999999998E-2</v>
          </cell>
        </row>
        <row r="229">
          <cell r="A229" t="str">
            <v>CANFRANCE</v>
          </cell>
          <cell r="B229" t="str">
            <v>FRANCE</v>
          </cell>
          <cell r="E229">
            <v>11.032</v>
          </cell>
          <cell r="F229">
            <v>11.032</v>
          </cell>
        </row>
        <row r="230">
          <cell r="A230" t="str">
            <v>CANGERMANY</v>
          </cell>
          <cell r="B230" t="str">
            <v>GERMANY</v>
          </cell>
          <cell r="E230">
            <v>7.4119999999999999</v>
          </cell>
          <cell r="F230">
            <v>7.4279999999999999</v>
          </cell>
        </row>
        <row r="231">
          <cell r="A231" t="str">
            <v>CANHONG KONG</v>
          </cell>
          <cell r="B231" t="str">
            <v>HONG KONG</v>
          </cell>
          <cell r="E231">
            <v>3.9</v>
          </cell>
          <cell r="F231">
            <v>3.9129999999999998</v>
          </cell>
        </row>
        <row r="232">
          <cell r="A232" t="str">
            <v>CANITALY</v>
          </cell>
          <cell r="B232" t="str">
            <v>ITALY</v>
          </cell>
          <cell r="E232">
            <v>7.0609999999999999</v>
          </cell>
          <cell r="F232">
            <v>7.0620000000000003</v>
          </cell>
        </row>
        <row r="233">
          <cell r="A233" t="str">
            <v>CANJAPAN</v>
          </cell>
          <cell r="B233" t="str">
            <v>JAPAN</v>
          </cell>
          <cell r="E233">
            <v>8.8800000000000008</v>
          </cell>
          <cell r="F233">
            <v>8.9060000000000006</v>
          </cell>
        </row>
        <row r="234">
          <cell r="A234" t="str">
            <v>CANMALAYSIA</v>
          </cell>
          <cell r="B234" t="str">
            <v>MALAYSIA</v>
          </cell>
          <cell r="E234">
            <v>0.214</v>
          </cell>
          <cell r="F234">
            <v>0.219</v>
          </cell>
        </row>
        <row r="235">
          <cell r="A235" t="str">
            <v>CANNETHERLANDS</v>
          </cell>
          <cell r="B235" t="str">
            <v>NETHERLANDS</v>
          </cell>
          <cell r="E235">
            <v>6.952</v>
          </cell>
          <cell r="F235">
            <v>6.9859999999999998</v>
          </cell>
        </row>
        <row r="236">
          <cell r="A236" t="str">
            <v>CANNEW ZEALAND</v>
          </cell>
          <cell r="B236" t="str">
            <v>NEW ZEALAND</v>
          </cell>
          <cell r="E236">
            <v>1.127</v>
          </cell>
          <cell r="F236">
            <v>1.1339999999999999</v>
          </cell>
        </row>
        <row r="237">
          <cell r="A237" t="str">
            <v>CANNORWAY</v>
          </cell>
          <cell r="B237" t="str">
            <v>NORWAY</v>
          </cell>
          <cell r="E237">
            <v>0.77900000000000003</v>
          </cell>
          <cell r="F237">
            <v>0.77900000000000003</v>
          </cell>
        </row>
        <row r="238">
          <cell r="A238" t="str">
            <v>CANSINGAPORE</v>
          </cell>
          <cell r="B238" t="str">
            <v>SINGAPORE</v>
          </cell>
          <cell r="E238">
            <v>1.635</v>
          </cell>
          <cell r="F238">
            <v>1.6379999999999999</v>
          </cell>
        </row>
        <row r="239">
          <cell r="A239" t="str">
            <v>CANSPAIN</v>
          </cell>
          <cell r="B239" t="str">
            <v>SPAIN</v>
          </cell>
          <cell r="E239">
            <v>7.1539999999999999</v>
          </cell>
          <cell r="F239">
            <v>7.157</v>
          </cell>
        </row>
        <row r="240">
          <cell r="A240" t="str">
            <v>CANSWEDEN</v>
          </cell>
          <cell r="B240" t="str">
            <v>SWEDEN</v>
          </cell>
          <cell r="E240">
            <v>0.222</v>
          </cell>
          <cell r="F240">
            <v>0.222</v>
          </cell>
        </row>
        <row r="241">
          <cell r="A241" t="str">
            <v>CANSWITZERLAND</v>
          </cell>
          <cell r="B241" t="str">
            <v>SWITZERLAND</v>
          </cell>
          <cell r="E241">
            <v>4.6470000000000002</v>
          </cell>
          <cell r="F241">
            <v>4.6820000000000004</v>
          </cell>
        </row>
        <row r="242">
          <cell r="A242" t="str">
            <v>CANUNITED KINGDOM</v>
          </cell>
          <cell r="B242" t="str">
            <v>UNITED KINGDOM</v>
          </cell>
          <cell r="E242">
            <v>20.326000000000001</v>
          </cell>
          <cell r="F242">
            <v>20.920999999999999</v>
          </cell>
        </row>
        <row r="243">
          <cell r="A243" t="str">
            <v>CANUNITED STATES</v>
          </cell>
          <cell r="B243" t="str">
            <v>UNITED STATES</v>
          </cell>
          <cell r="E243">
            <v>0</v>
          </cell>
          <cell r="F243">
            <v>7.774</v>
          </cell>
        </row>
        <row r="244">
          <cell r="A244" t="str">
            <v>CAN</v>
          </cell>
          <cell r="E244" t="str">
            <v>________</v>
          </cell>
          <cell r="F244" t="str">
            <v>________</v>
          </cell>
        </row>
        <row r="245">
          <cell r="A245" t="str">
            <v>CAN</v>
          </cell>
          <cell r="E245">
            <v>91.459000000000003</v>
          </cell>
          <cell r="F245">
            <v>100</v>
          </cell>
        </row>
        <row r="246">
          <cell r="A246" t="str">
            <v>CAN</v>
          </cell>
        </row>
        <row r="247">
          <cell r="A247" t="str">
            <v>CANUNEQUITIZED CASH &amp; CASH EQUIVALENTS</v>
          </cell>
          <cell r="B247" t="str">
            <v>UNEQUITIZED CASH &amp; CASH EQUIVALENTS</v>
          </cell>
          <cell r="E247">
            <v>8.5410000000000004</v>
          </cell>
          <cell r="F247">
            <v>0</v>
          </cell>
        </row>
        <row r="248">
          <cell r="A248" t="str">
            <v>CANUNREALIZED GAIN/LOSS</v>
          </cell>
          <cell r="B248" t="str">
            <v>UNREALIZED GAIN/LOSS</v>
          </cell>
          <cell r="E248">
            <v>0</v>
          </cell>
          <cell r="F248">
            <v>0</v>
          </cell>
        </row>
        <row r="249">
          <cell r="A249" t="str">
            <v>CAN</v>
          </cell>
        </row>
        <row r="250">
          <cell r="A250" t="str">
            <v>CANTOTAL</v>
          </cell>
          <cell r="B250" t="str">
            <v>TOTAL</v>
          </cell>
          <cell r="E250">
            <v>100</v>
          </cell>
          <cell r="F250">
            <v>100</v>
          </cell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60">
          <cell r="B260" t="str">
            <v>Unequitized Cash &amp; Cash Equivalents = Total cas</v>
          </cell>
          <cell r="E260" t="str">
            <v>h and cash equival</v>
          </cell>
          <cell r="F260" t="str">
            <v>ents less cash equitized with swaps and futures</v>
          </cell>
        </row>
        <row r="261">
          <cell r="B261" t="str">
            <v>_x000C_</v>
          </cell>
        </row>
        <row r="265">
          <cell r="B265" t="str">
            <v>Country and Currency Exposure Summary</v>
          </cell>
        </row>
        <row r="266">
          <cell r="B266" t="str">
            <v>Portfolio: CMFD</v>
          </cell>
          <cell r="C266" t="str">
            <v>CMFD</v>
          </cell>
        </row>
        <row r="267">
          <cell r="B267" t="str">
            <v>Valuation Date: September 30,1998</v>
          </cell>
        </row>
        <row r="271">
          <cell r="E271" t="str">
            <v>Country</v>
          </cell>
          <cell r="F271" t="str">
            <v>Currency</v>
          </cell>
        </row>
        <row r="272">
          <cell r="B272" t="str">
            <v>Country</v>
          </cell>
          <cell r="E272" t="str">
            <v>Exposure</v>
          </cell>
          <cell r="F272" t="str">
            <v>Exposure</v>
          </cell>
        </row>
        <row r="273">
          <cell r="B273" t="str">
            <v>_______________</v>
          </cell>
          <cell r="E273" t="str">
            <v>________</v>
          </cell>
          <cell r="F273" t="str">
            <v>________</v>
          </cell>
        </row>
        <row r="274">
          <cell r="A274" t="str">
            <v>CMFDARGENTINA</v>
          </cell>
          <cell r="B274" t="str">
            <v>ARGENTINA</v>
          </cell>
          <cell r="E274">
            <v>0.158</v>
          </cell>
          <cell r="F274">
            <v>0.158</v>
          </cell>
        </row>
        <row r="275">
          <cell r="A275" t="str">
            <v>CMFDAUSTRALIA</v>
          </cell>
          <cell r="B275" t="str">
            <v>AUSTRALIA</v>
          </cell>
          <cell r="E275">
            <v>3.83</v>
          </cell>
          <cell r="F275">
            <v>3.8319999999999999</v>
          </cell>
        </row>
        <row r="276">
          <cell r="A276" t="str">
            <v>CMFDAUSTRIA</v>
          </cell>
          <cell r="B276" t="str">
            <v>AUSTRIA</v>
          </cell>
          <cell r="E276">
            <v>0.34899999999999998</v>
          </cell>
          <cell r="F276">
            <v>0.35599999999999998</v>
          </cell>
        </row>
        <row r="277">
          <cell r="A277" t="str">
            <v>CMFDBELGIUM</v>
          </cell>
          <cell r="B277" t="str">
            <v>BELGIUM</v>
          </cell>
          <cell r="E277">
            <v>3.7320000000000002</v>
          </cell>
          <cell r="F277">
            <v>3.7320000000000002</v>
          </cell>
        </row>
        <row r="278">
          <cell r="A278" t="str">
            <v>CMFDBRAZIL</v>
          </cell>
          <cell r="B278" t="str">
            <v>BRAZIL</v>
          </cell>
          <cell r="E278">
            <v>1.7999999999999999E-2</v>
          </cell>
          <cell r="F278">
            <v>1.7999999999999999E-2</v>
          </cell>
        </row>
        <row r="279">
          <cell r="A279" t="str">
            <v>CMFDCANADA</v>
          </cell>
          <cell r="B279" t="str">
            <v>CANADA</v>
          </cell>
          <cell r="E279">
            <v>1.1180000000000001</v>
          </cell>
          <cell r="F279">
            <v>1.143</v>
          </cell>
        </row>
        <row r="280">
          <cell r="A280" t="str">
            <v>CMFDCHILE</v>
          </cell>
          <cell r="B280" t="str">
            <v>CHILE</v>
          </cell>
          <cell r="E280">
            <v>2.1000000000000001E-2</v>
          </cell>
          <cell r="F280">
            <v>2.1000000000000001E-2</v>
          </cell>
        </row>
        <row r="281">
          <cell r="A281" t="str">
            <v>CMFDDENMARK</v>
          </cell>
          <cell r="B281" t="str">
            <v>DENMARK</v>
          </cell>
          <cell r="E281">
            <v>3.7999999999999999E-2</v>
          </cell>
          <cell r="F281">
            <v>3.7999999999999999E-2</v>
          </cell>
        </row>
        <row r="282">
          <cell r="A282" t="str">
            <v>CMFDFRANCE</v>
          </cell>
          <cell r="B282" t="str">
            <v>FRANCE</v>
          </cell>
          <cell r="E282">
            <v>9.0869999999999997</v>
          </cell>
          <cell r="F282">
            <v>9.0869999999999997</v>
          </cell>
        </row>
        <row r="283">
          <cell r="A283" t="str">
            <v>CMFDGERMANY</v>
          </cell>
          <cell r="B283" t="str">
            <v>GERMANY</v>
          </cell>
          <cell r="E283">
            <v>7.6920000000000002</v>
          </cell>
          <cell r="F283">
            <v>7.7</v>
          </cell>
        </row>
        <row r="284">
          <cell r="A284" t="str">
            <v>CMFDGREECE</v>
          </cell>
          <cell r="B284" t="str">
            <v>GREECE</v>
          </cell>
          <cell r="E284">
            <v>0</v>
          </cell>
          <cell r="F284">
            <v>0</v>
          </cell>
        </row>
        <row r="285">
          <cell r="A285" t="str">
            <v>CMFDHONG KONG</v>
          </cell>
          <cell r="B285" t="str">
            <v>HONG KONG</v>
          </cell>
          <cell r="E285">
            <v>3.3010000000000002</v>
          </cell>
          <cell r="F285">
            <v>3.3039999999999998</v>
          </cell>
        </row>
        <row r="286">
          <cell r="A286" t="str">
            <v>CMFDINDIA</v>
          </cell>
          <cell r="B286" t="str">
            <v>INDIA</v>
          </cell>
          <cell r="E286">
            <v>0.125</v>
          </cell>
          <cell r="F286">
            <v>0.125</v>
          </cell>
        </row>
        <row r="287">
          <cell r="A287" t="str">
            <v>CMFDINDONESIA</v>
          </cell>
          <cell r="B287" t="str">
            <v>INDONESIA</v>
          </cell>
          <cell r="E287">
            <v>2.5999999999999999E-2</v>
          </cell>
          <cell r="F287">
            <v>2.7E-2</v>
          </cell>
        </row>
        <row r="288">
          <cell r="A288" t="str">
            <v>CMFDITALY</v>
          </cell>
          <cell r="B288" t="str">
            <v>ITALY</v>
          </cell>
          <cell r="E288">
            <v>5.3760000000000003</v>
          </cell>
          <cell r="F288">
            <v>5.3810000000000002</v>
          </cell>
        </row>
        <row r="289">
          <cell r="A289" t="str">
            <v>CMFDJAPAN</v>
          </cell>
          <cell r="B289" t="str">
            <v>JAPAN</v>
          </cell>
          <cell r="E289">
            <v>14.170999999999999</v>
          </cell>
          <cell r="F289">
            <v>14.170999999999999</v>
          </cell>
        </row>
        <row r="290">
          <cell r="A290" t="str">
            <v>CMFDKOREA</v>
          </cell>
          <cell r="B290" t="str">
            <v>KOREA</v>
          </cell>
          <cell r="E290">
            <v>0.69699999999999995</v>
          </cell>
          <cell r="F290">
            <v>0.69699999999999995</v>
          </cell>
        </row>
        <row r="291">
          <cell r="A291" t="str">
            <v>CMFDMALAYSIA</v>
          </cell>
          <cell r="B291" t="str">
            <v>MALAYSIA</v>
          </cell>
          <cell r="E291">
            <v>0.17399999999999999</v>
          </cell>
          <cell r="F291">
            <v>0.17399999999999999</v>
          </cell>
        </row>
        <row r="292">
          <cell r="A292" t="str">
            <v>CMFDMEXICO</v>
          </cell>
          <cell r="B292" t="str">
            <v>MEXICO</v>
          </cell>
          <cell r="E292">
            <v>2.1000000000000001E-2</v>
          </cell>
          <cell r="F292">
            <v>2.1000000000000001E-2</v>
          </cell>
        </row>
        <row r="293">
          <cell r="A293" t="str">
            <v>CMFDNETHERLANDS</v>
          </cell>
          <cell r="B293" t="str">
            <v>NETHERLANDS</v>
          </cell>
          <cell r="E293">
            <v>5.9009999999999998</v>
          </cell>
          <cell r="F293">
            <v>5.9370000000000003</v>
          </cell>
        </row>
        <row r="294">
          <cell r="A294" t="str">
            <v>CMFDNEW ZEALAND</v>
          </cell>
          <cell r="B294" t="str">
            <v>NEW ZEALAND</v>
          </cell>
          <cell r="E294">
            <v>1.054</v>
          </cell>
          <cell r="F294">
            <v>1.0549999999999999</v>
          </cell>
        </row>
        <row r="295">
          <cell r="A295" t="str">
            <v>CMFDNORWAY</v>
          </cell>
          <cell r="B295" t="str">
            <v>NORWAY</v>
          </cell>
          <cell r="E295">
            <v>0.89200000000000002</v>
          </cell>
          <cell r="F295">
            <v>0.89200000000000002</v>
          </cell>
        </row>
        <row r="296">
          <cell r="A296" t="str">
            <v>CMFDPERU</v>
          </cell>
          <cell r="B296" t="str">
            <v>PERU</v>
          </cell>
          <cell r="E296">
            <v>0</v>
          </cell>
          <cell r="F296">
            <v>0</v>
          </cell>
        </row>
        <row r="297">
          <cell r="A297" t="str">
            <v>CMFDPHILIPPINES</v>
          </cell>
          <cell r="B297" t="str">
            <v>PHILIPPINES</v>
          </cell>
          <cell r="E297">
            <v>0</v>
          </cell>
          <cell r="F297">
            <v>0</v>
          </cell>
        </row>
        <row r="298">
          <cell r="A298" t="str">
            <v>CMFDPORTUGAL</v>
          </cell>
          <cell r="B298" t="str">
            <v>PORTUGAL</v>
          </cell>
          <cell r="E298">
            <v>0.21199999999999999</v>
          </cell>
          <cell r="F298">
            <v>0.21199999999999999</v>
          </cell>
        </row>
        <row r="299">
          <cell r="A299" t="str">
            <v>CMFDSINGAPORE</v>
          </cell>
          <cell r="B299" t="str">
            <v>SINGAPORE</v>
          </cell>
          <cell r="E299">
            <v>1.4830000000000001</v>
          </cell>
          <cell r="F299">
            <v>1.4850000000000001</v>
          </cell>
        </row>
        <row r="300">
          <cell r="A300" t="str">
            <v>CMFDSOUTH AFRICA</v>
          </cell>
          <cell r="B300" t="str">
            <v>SOUTH AFRICA</v>
          </cell>
          <cell r="E300">
            <v>0.41799999999999998</v>
          </cell>
          <cell r="F300">
            <v>0.42299999999999999</v>
          </cell>
        </row>
        <row r="301">
          <cell r="A301" t="str">
            <v>CMFDSPAIN</v>
          </cell>
          <cell r="B301" t="str">
            <v>SPAIN</v>
          </cell>
          <cell r="E301">
            <v>5.9029999999999996</v>
          </cell>
          <cell r="F301">
            <v>5.9089999999999998</v>
          </cell>
        </row>
        <row r="302">
          <cell r="A302" t="str">
            <v>CMFDSWEDEN</v>
          </cell>
          <cell r="B302" t="str">
            <v>SWEDEN</v>
          </cell>
          <cell r="E302">
            <v>0.14000000000000001</v>
          </cell>
          <cell r="F302">
            <v>0.14000000000000001</v>
          </cell>
        </row>
        <row r="303">
          <cell r="A303" t="str">
            <v>CMFDSWITZERLAND</v>
          </cell>
          <cell r="B303" t="str">
            <v>SWITZERLAND</v>
          </cell>
          <cell r="E303">
            <v>3.5590000000000002</v>
          </cell>
          <cell r="F303">
            <v>3.5590000000000002</v>
          </cell>
        </row>
        <row r="304">
          <cell r="A304" t="str">
            <v>CMFDTHAILAND</v>
          </cell>
          <cell r="B304" t="str">
            <v>THAILAND</v>
          </cell>
          <cell r="E304">
            <v>0.2</v>
          </cell>
          <cell r="F304">
            <v>0.2</v>
          </cell>
        </row>
        <row r="305">
          <cell r="A305" t="str">
            <v>CMFDUNITED KINGDOM</v>
          </cell>
          <cell r="B305" t="str">
            <v>UNITED KINGDOM</v>
          </cell>
          <cell r="E305">
            <v>18.896000000000001</v>
          </cell>
          <cell r="F305">
            <v>19.248000000000001</v>
          </cell>
        </row>
        <row r="306">
          <cell r="A306" t="str">
            <v>CMFDUNITED STATES</v>
          </cell>
          <cell r="B306" t="str">
            <v>UNITED STATES</v>
          </cell>
          <cell r="E306">
            <v>1.399</v>
          </cell>
          <cell r="F306">
            <v>10.837999999999999</v>
          </cell>
        </row>
        <row r="307">
          <cell r="A307" t="str">
            <v>CMFDFMR SOVIET REP</v>
          </cell>
          <cell r="B307" t="str">
            <v>FMR SOVIET REP</v>
          </cell>
          <cell r="E307">
            <v>0.11799999999999999</v>
          </cell>
          <cell r="F307">
            <v>0.11799999999999999</v>
          </cell>
        </row>
        <row r="308">
          <cell r="A308" t="str">
            <v>CMFD</v>
          </cell>
          <cell r="E308" t="str">
            <v>________</v>
          </cell>
          <cell r="F308" t="str">
            <v>________</v>
          </cell>
        </row>
        <row r="309">
          <cell r="A309" t="str">
            <v>CMFD</v>
          </cell>
          <cell r="E309">
            <v>90.106999999999999</v>
          </cell>
          <cell r="F309">
            <v>100</v>
          </cell>
        </row>
        <row r="310">
          <cell r="A310" t="str">
            <v>CMFD</v>
          </cell>
        </row>
        <row r="311">
          <cell r="A311" t="str">
            <v>CMFDUNEQUITIZED CASH &amp; CASH EQUIVALENTS</v>
          </cell>
          <cell r="B311" t="str">
            <v>UNEQUITIZED CASH &amp; CASH EQUIVALENTS</v>
          </cell>
          <cell r="E311">
            <v>9.8930000000000007</v>
          </cell>
          <cell r="F311">
            <v>0</v>
          </cell>
        </row>
        <row r="312">
          <cell r="A312" t="str">
            <v>CMFDUNREALIZED GAIN/LOSS</v>
          </cell>
          <cell r="B312" t="str">
            <v>UNREALIZED GAIN/LOSS</v>
          </cell>
          <cell r="E312">
            <v>0</v>
          </cell>
          <cell r="F312">
            <v>0</v>
          </cell>
        </row>
        <row r="313">
          <cell r="A313" t="str">
            <v>CMFD</v>
          </cell>
        </row>
        <row r="314">
          <cell r="A314" t="str">
            <v>CMFDTOTAL</v>
          </cell>
          <cell r="B314" t="str">
            <v>TOTAL</v>
          </cell>
          <cell r="E314">
            <v>100</v>
          </cell>
          <cell r="F314">
            <v>100</v>
          </cell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B324" t="str">
            <v>Unequitized Cash &amp; Cash Equivalents = Total cas</v>
          </cell>
          <cell r="E324" t="str">
            <v>h and cash equival</v>
          </cell>
          <cell r="F324" t="str">
            <v>ents less cash equitized with swaps and futures</v>
          </cell>
        </row>
        <row r="325">
          <cell r="B325" t="str">
            <v>_x000C_</v>
          </cell>
        </row>
        <row r="329">
          <cell r="B329" t="str">
            <v>Country and Currency Exposure Summary</v>
          </cell>
        </row>
        <row r="330">
          <cell r="B330" t="str">
            <v>Portfolio: ERI</v>
          </cell>
          <cell r="C330" t="str">
            <v>ERI</v>
          </cell>
        </row>
        <row r="331">
          <cell r="B331" t="str">
            <v>Valuation Date: September 30,1998</v>
          </cell>
        </row>
        <row r="335">
          <cell r="E335" t="str">
            <v>Country</v>
          </cell>
          <cell r="F335" t="str">
            <v>Currency</v>
          </cell>
        </row>
        <row r="336">
          <cell r="B336" t="str">
            <v>Country</v>
          </cell>
          <cell r="E336" t="str">
            <v>Exposure</v>
          </cell>
          <cell r="F336" t="str">
            <v>Exposure</v>
          </cell>
        </row>
        <row r="337">
          <cell r="B337" t="str">
            <v>_______________</v>
          </cell>
          <cell r="E337" t="str">
            <v>________</v>
          </cell>
          <cell r="F337" t="str">
            <v>________</v>
          </cell>
        </row>
        <row r="338">
          <cell r="A338" t="str">
            <v>ERIARGENTINA</v>
          </cell>
          <cell r="B338" t="str">
            <v>ARGENTINA</v>
          </cell>
          <cell r="E338">
            <v>0.17199999999999999</v>
          </cell>
          <cell r="F338">
            <v>0.17199999999999999</v>
          </cell>
        </row>
        <row r="339">
          <cell r="A339" t="str">
            <v>ERIAUSTRALIA</v>
          </cell>
          <cell r="B339" t="str">
            <v>AUSTRALIA</v>
          </cell>
          <cell r="E339">
            <v>3.665</v>
          </cell>
          <cell r="F339">
            <v>3.6680000000000001</v>
          </cell>
        </row>
        <row r="340">
          <cell r="A340" t="str">
            <v>ERIAUSTRIA</v>
          </cell>
          <cell r="B340" t="str">
            <v>AUSTRIA</v>
          </cell>
          <cell r="E340">
            <v>0.32200000000000001</v>
          </cell>
          <cell r="F340">
            <v>0.32800000000000001</v>
          </cell>
        </row>
        <row r="341">
          <cell r="A341" t="str">
            <v>ERIBELGIUM</v>
          </cell>
          <cell r="B341" t="str">
            <v>BELGIUM</v>
          </cell>
          <cell r="E341">
            <v>3.9079999999999999</v>
          </cell>
          <cell r="F341">
            <v>3.9079999999999999</v>
          </cell>
        </row>
        <row r="342">
          <cell r="A342" t="str">
            <v>ERIBRAZIL</v>
          </cell>
          <cell r="B342" t="str">
            <v>BRAZIL</v>
          </cell>
          <cell r="E342">
            <v>2.5999999999999999E-2</v>
          </cell>
          <cell r="F342">
            <v>2.5999999999999999E-2</v>
          </cell>
        </row>
        <row r="343">
          <cell r="A343" t="str">
            <v>ERICANADA</v>
          </cell>
          <cell r="B343" t="str">
            <v>CANADA</v>
          </cell>
          <cell r="E343">
            <v>0.627</v>
          </cell>
          <cell r="F343">
            <v>0.64800000000000002</v>
          </cell>
        </row>
        <row r="344">
          <cell r="A344" t="str">
            <v>ERICHILE</v>
          </cell>
          <cell r="B344" t="str">
            <v>CHILE</v>
          </cell>
          <cell r="E344">
            <v>0.02</v>
          </cell>
          <cell r="F344">
            <v>0.02</v>
          </cell>
        </row>
        <row r="345">
          <cell r="A345" t="str">
            <v>ERIDENMARK</v>
          </cell>
          <cell r="B345" t="str">
            <v>DENMARK</v>
          </cell>
          <cell r="E345">
            <v>2.8000000000000001E-2</v>
          </cell>
          <cell r="F345">
            <v>2.8000000000000001E-2</v>
          </cell>
        </row>
        <row r="346">
          <cell r="A346" t="str">
            <v>ERIFRANCE</v>
          </cell>
          <cell r="B346" t="str">
            <v>FRANCE</v>
          </cell>
          <cell r="E346">
            <v>9.8659999999999997</v>
          </cell>
          <cell r="F346">
            <v>9.8659999999999997</v>
          </cell>
        </row>
        <row r="347">
          <cell r="A347" t="str">
            <v>ERIGERMANY</v>
          </cell>
          <cell r="B347" t="str">
            <v>GERMANY</v>
          </cell>
          <cell r="E347">
            <v>6.8</v>
          </cell>
          <cell r="F347">
            <v>6.8</v>
          </cell>
        </row>
        <row r="348">
          <cell r="A348" t="str">
            <v>ERIHONG KONG</v>
          </cell>
          <cell r="B348" t="str">
            <v>HONG KONG</v>
          </cell>
          <cell r="E348">
            <v>3.0489999999999999</v>
          </cell>
          <cell r="F348">
            <v>3.052</v>
          </cell>
        </row>
        <row r="349">
          <cell r="A349" t="str">
            <v>ERIINDIA</v>
          </cell>
          <cell r="B349" t="str">
            <v>INDIA</v>
          </cell>
          <cell r="E349">
            <v>9.7000000000000003E-2</v>
          </cell>
          <cell r="F349">
            <v>9.7000000000000003E-2</v>
          </cell>
        </row>
        <row r="350">
          <cell r="A350" t="str">
            <v>ERIINDONESIA</v>
          </cell>
          <cell r="B350" t="str">
            <v>INDONESIA</v>
          </cell>
          <cell r="E350">
            <v>0.03</v>
          </cell>
          <cell r="F350">
            <v>0.03</v>
          </cell>
        </row>
        <row r="351">
          <cell r="A351" t="str">
            <v>ERIITALY</v>
          </cell>
          <cell r="B351" t="str">
            <v>ITALY</v>
          </cell>
          <cell r="E351">
            <v>6.0309999999999997</v>
          </cell>
          <cell r="F351">
            <v>6.0309999999999997</v>
          </cell>
        </row>
        <row r="352">
          <cell r="A352" t="str">
            <v>ERIJAPAN</v>
          </cell>
          <cell r="B352" t="str">
            <v>JAPAN</v>
          </cell>
          <cell r="E352">
            <v>16.353999999999999</v>
          </cell>
          <cell r="F352">
            <v>16.355</v>
          </cell>
        </row>
        <row r="353">
          <cell r="A353" t="str">
            <v>ERIKOREA</v>
          </cell>
          <cell r="B353" t="str">
            <v>KOREA</v>
          </cell>
          <cell r="E353">
            <v>0.56200000000000006</v>
          </cell>
          <cell r="F353">
            <v>0.56299999999999994</v>
          </cell>
        </row>
        <row r="354">
          <cell r="A354" t="str">
            <v>ERIMALAYSIA</v>
          </cell>
          <cell r="B354" t="str">
            <v>MALAYSIA</v>
          </cell>
          <cell r="E354">
            <v>0.16300000000000001</v>
          </cell>
          <cell r="F354">
            <v>0.16300000000000001</v>
          </cell>
        </row>
        <row r="355">
          <cell r="A355" t="str">
            <v>ERIMEXICO</v>
          </cell>
          <cell r="B355" t="str">
            <v>MEXICO</v>
          </cell>
          <cell r="E355">
            <v>0</v>
          </cell>
          <cell r="F355">
            <v>0</v>
          </cell>
        </row>
        <row r="356">
          <cell r="A356" t="str">
            <v>ERINETHERLANDS</v>
          </cell>
          <cell r="B356" t="str">
            <v>NETHERLANDS</v>
          </cell>
          <cell r="E356">
            <v>6.36</v>
          </cell>
          <cell r="F356">
            <v>6.3879999999999999</v>
          </cell>
        </row>
        <row r="357">
          <cell r="A357" t="str">
            <v>ERINEW ZEALAND</v>
          </cell>
          <cell r="B357" t="str">
            <v>NEW ZEALAND</v>
          </cell>
          <cell r="E357">
            <v>1.079</v>
          </cell>
          <cell r="F357">
            <v>1.079</v>
          </cell>
        </row>
        <row r="358">
          <cell r="A358" t="str">
            <v>ERINORWAY</v>
          </cell>
          <cell r="B358" t="str">
            <v>NORWAY</v>
          </cell>
          <cell r="E358">
            <v>0.71899999999999997</v>
          </cell>
          <cell r="F358">
            <v>0.71899999999999997</v>
          </cell>
        </row>
        <row r="359">
          <cell r="A359" t="str">
            <v>ERIPERU</v>
          </cell>
          <cell r="B359" t="str">
            <v>PERU</v>
          </cell>
          <cell r="E359">
            <v>0</v>
          </cell>
          <cell r="F359">
            <v>0</v>
          </cell>
        </row>
        <row r="360">
          <cell r="A360" t="str">
            <v>ERIPHILIPPINES</v>
          </cell>
          <cell r="B360" t="str">
            <v>PHILIPPINES</v>
          </cell>
          <cell r="E360">
            <v>0</v>
          </cell>
          <cell r="F360">
            <v>0</v>
          </cell>
        </row>
        <row r="361">
          <cell r="A361" t="str">
            <v>ERIPOLAND</v>
          </cell>
          <cell r="B361" t="str">
            <v>POLAND</v>
          </cell>
          <cell r="E361">
            <v>5.3999999999999999E-2</v>
          </cell>
          <cell r="F361">
            <v>5.5E-2</v>
          </cell>
        </row>
        <row r="362">
          <cell r="A362" t="str">
            <v>ERIPORTUGAL</v>
          </cell>
          <cell r="B362" t="str">
            <v>PORTUGAL</v>
          </cell>
          <cell r="E362">
            <v>7.3999999999999996E-2</v>
          </cell>
          <cell r="F362">
            <v>7.3999999999999996E-2</v>
          </cell>
        </row>
        <row r="363">
          <cell r="A363" t="str">
            <v>ERISINGAPORE</v>
          </cell>
          <cell r="B363" t="str">
            <v>SINGAPORE</v>
          </cell>
          <cell r="E363">
            <v>1.4319999999999999</v>
          </cell>
          <cell r="F363">
            <v>1.4339999999999999</v>
          </cell>
        </row>
        <row r="364">
          <cell r="A364" t="str">
            <v>ERISOUTH AFRICA</v>
          </cell>
          <cell r="B364" t="str">
            <v>SOUTH AFRICA</v>
          </cell>
          <cell r="E364">
            <v>0.16400000000000001</v>
          </cell>
          <cell r="F364">
            <v>0.16400000000000001</v>
          </cell>
        </row>
        <row r="365">
          <cell r="A365" t="str">
            <v>ERISPAIN</v>
          </cell>
          <cell r="B365" t="str">
            <v>SPAIN</v>
          </cell>
          <cell r="E365">
            <v>6.1349999999999998</v>
          </cell>
          <cell r="F365">
            <v>6.1379999999999999</v>
          </cell>
        </row>
        <row r="366">
          <cell r="A366" t="str">
            <v>ERISWEDEN</v>
          </cell>
          <cell r="B366" t="str">
            <v>SWEDEN</v>
          </cell>
          <cell r="E366">
            <v>5.8999999999999997E-2</v>
          </cell>
          <cell r="F366">
            <v>5.8999999999999997E-2</v>
          </cell>
        </row>
        <row r="367">
          <cell r="A367" t="str">
            <v>ERISWITZERLAND</v>
          </cell>
          <cell r="B367" t="str">
            <v>SWITZERLAND</v>
          </cell>
          <cell r="E367">
            <v>4.1710000000000003</v>
          </cell>
          <cell r="F367">
            <v>4.1710000000000003</v>
          </cell>
        </row>
        <row r="368">
          <cell r="A368" t="str">
            <v>ERITHAILAND</v>
          </cell>
          <cell r="B368" t="str">
            <v>THAILAND</v>
          </cell>
          <cell r="E368">
            <v>0.14099999999999999</v>
          </cell>
          <cell r="F368">
            <v>0.14099999999999999</v>
          </cell>
        </row>
        <row r="369">
          <cell r="A369" t="str">
            <v>ERIUNITED KINGDOM</v>
          </cell>
          <cell r="B369" t="str">
            <v>UNITED KINGDOM</v>
          </cell>
          <cell r="E369">
            <v>19.643999999999998</v>
          </cell>
          <cell r="F369">
            <v>19.963000000000001</v>
          </cell>
        </row>
        <row r="370">
          <cell r="A370" t="str">
            <v>ERIUNITED STATES</v>
          </cell>
          <cell r="B370" t="str">
            <v>UNITED STATES</v>
          </cell>
          <cell r="E370">
            <v>0.76900000000000002</v>
          </cell>
          <cell r="F370">
            <v>7.7359999999999998</v>
          </cell>
        </row>
        <row r="371">
          <cell r="A371" t="str">
            <v>ERIFMR SOVIET REP</v>
          </cell>
          <cell r="B371" t="str">
            <v>FMR SOVIET REP</v>
          </cell>
          <cell r="E371">
            <v>0.121</v>
          </cell>
          <cell r="F371">
            <v>0.121</v>
          </cell>
        </row>
        <row r="372">
          <cell r="A372" t="str">
            <v>ERI</v>
          </cell>
          <cell r="E372" t="str">
            <v>________</v>
          </cell>
          <cell r="F372" t="str">
            <v>________</v>
          </cell>
        </row>
        <row r="373">
          <cell r="A373" t="str">
            <v>ERI</v>
          </cell>
          <cell r="E373">
            <v>92.643000000000001</v>
          </cell>
          <cell r="F373">
            <v>100</v>
          </cell>
        </row>
        <row r="374">
          <cell r="A374" t="str">
            <v>ERI</v>
          </cell>
        </row>
        <row r="375">
          <cell r="A375" t="str">
            <v>ERIUNEQUITIZED CASH &amp; CASH EQUIVALENTS</v>
          </cell>
          <cell r="B375" t="str">
            <v>UNEQUITIZED CASH &amp; CASH EQUIVALENTS</v>
          </cell>
          <cell r="E375">
            <v>7.3570000000000002</v>
          </cell>
          <cell r="F375">
            <v>0</v>
          </cell>
        </row>
        <row r="376">
          <cell r="A376" t="str">
            <v>ERIUNREALIZED GAIN/LOSS</v>
          </cell>
          <cell r="B376" t="str">
            <v>UNREALIZED GAIN/LOSS</v>
          </cell>
          <cell r="E376">
            <v>0</v>
          </cell>
          <cell r="F376">
            <v>0</v>
          </cell>
        </row>
        <row r="377">
          <cell r="A377" t="str">
            <v>ERI</v>
          </cell>
        </row>
        <row r="378">
          <cell r="A378" t="str">
            <v>ERITOTAL</v>
          </cell>
          <cell r="B378" t="str">
            <v>TOTAL</v>
          </cell>
          <cell r="E378">
            <v>100</v>
          </cell>
          <cell r="F378">
            <v>100</v>
          </cell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B388" t="str">
            <v>Unequitized Cash &amp; Cash Equivalents = Total cas</v>
          </cell>
          <cell r="E388" t="str">
            <v>h and cash equival</v>
          </cell>
          <cell r="F388" t="str">
            <v>ents less cash equitized with swaps and futures</v>
          </cell>
        </row>
        <row r="389">
          <cell r="B389" t="str">
            <v>_x000C_</v>
          </cell>
        </row>
        <row r="393">
          <cell r="B393" t="str">
            <v>Country and Currency Exposure Summary</v>
          </cell>
        </row>
        <row r="394">
          <cell r="B394" t="str">
            <v>Portfolio: GAI</v>
          </cell>
          <cell r="C394" t="str">
            <v>GAI</v>
          </cell>
        </row>
        <row r="395">
          <cell r="B395" t="str">
            <v>Valuation Date: September 30,1998</v>
          </cell>
        </row>
        <row r="399">
          <cell r="E399" t="str">
            <v>Country</v>
          </cell>
          <cell r="F399" t="str">
            <v>Currency</v>
          </cell>
        </row>
        <row r="400">
          <cell r="B400" t="str">
            <v>Country</v>
          </cell>
          <cell r="E400" t="str">
            <v>Exposure</v>
          </cell>
          <cell r="F400" t="str">
            <v>Exposure</v>
          </cell>
        </row>
        <row r="401">
          <cell r="B401" t="str">
            <v>_______________</v>
          </cell>
          <cell r="E401" t="str">
            <v>________</v>
          </cell>
          <cell r="F401" t="str">
            <v>________</v>
          </cell>
        </row>
        <row r="402">
          <cell r="A402" t="str">
            <v>GAIARGENTINA</v>
          </cell>
          <cell r="B402" t="str">
            <v>ARGENTINA</v>
          </cell>
          <cell r="E402">
            <v>0.16800000000000001</v>
          </cell>
          <cell r="F402">
            <v>0.16800000000000001</v>
          </cell>
        </row>
        <row r="403">
          <cell r="A403" t="str">
            <v>GAIAUSTRALIA</v>
          </cell>
          <cell r="B403" t="str">
            <v>AUSTRALIA</v>
          </cell>
          <cell r="E403">
            <v>4.0839999999999996</v>
          </cell>
          <cell r="F403">
            <v>4.093</v>
          </cell>
        </row>
        <row r="404">
          <cell r="A404" t="str">
            <v>GAIAUSTRIA</v>
          </cell>
          <cell r="B404" t="str">
            <v>AUSTRIA</v>
          </cell>
          <cell r="E404">
            <v>0.252</v>
          </cell>
          <cell r="F404">
            <v>0.25600000000000001</v>
          </cell>
        </row>
        <row r="405">
          <cell r="A405" t="str">
            <v>GAIBELGIUM</v>
          </cell>
          <cell r="B405" t="str">
            <v>BELGIUM</v>
          </cell>
          <cell r="E405">
            <v>3.8319999999999999</v>
          </cell>
          <cell r="F405">
            <v>3.8319999999999999</v>
          </cell>
        </row>
        <row r="406">
          <cell r="A406" t="str">
            <v>GAIBRAZIL</v>
          </cell>
          <cell r="B406" t="str">
            <v>BRAZIL</v>
          </cell>
          <cell r="E406">
            <v>6.0000000000000001E-3</v>
          </cell>
          <cell r="F406">
            <v>6.0000000000000001E-3</v>
          </cell>
        </row>
        <row r="407">
          <cell r="A407" t="str">
            <v>GAICANADA</v>
          </cell>
          <cell r="B407" t="str">
            <v>CANADA</v>
          </cell>
          <cell r="E407">
            <v>1.0269999999999999</v>
          </cell>
          <cell r="F407">
            <v>1.0620000000000001</v>
          </cell>
        </row>
        <row r="408">
          <cell r="A408" t="str">
            <v>GAICHILE</v>
          </cell>
          <cell r="B408" t="str">
            <v>CHILE</v>
          </cell>
          <cell r="E408">
            <v>1.6E-2</v>
          </cell>
          <cell r="F408">
            <v>1.6E-2</v>
          </cell>
        </row>
        <row r="409">
          <cell r="A409" t="str">
            <v>GAIDENMARK</v>
          </cell>
          <cell r="B409" t="str">
            <v>DENMARK</v>
          </cell>
          <cell r="E409">
            <v>5.7000000000000002E-2</v>
          </cell>
          <cell r="F409">
            <v>5.7000000000000002E-2</v>
          </cell>
        </row>
        <row r="410">
          <cell r="A410" t="str">
            <v>GAIFRANCE</v>
          </cell>
          <cell r="B410" t="str">
            <v>FRANCE</v>
          </cell>
          <cell r="E410">
            <v>11.85</v>
          </cell>
          <cell r="F410">
            <v>12.582000000000001</v>
          </cell>
        </row>
        <row r="411">
          <cell r="A411" t="str">
            <v>GAIGERMANY</v>
          </cell>
          <cell r="B411" t="str">
            <v>GERMANY</v>
          </cell>
          <cell r="E411">
            <v>8.7690000000000001</v>
          </cell>
          <cell r="F411">
            <v>8.7710000000000008</v>
          </cell>
        </row>
        <row r="412">
          <cell r="A412" t="str">
            <v>GAIHONG KONG</v>
          </cell>
          <cell r="B412" t="str">
            <v>HONG KONG</v>
          </cell>
          <cell r="E412">
            <v>3.46</v>
          </cell>
          <cell r="F412">
            <v>3.464</v>
          </cell>
        </row>
        <row r="413">
          <cell r="A413" t="str">
            <v>GAIHUNGARY</v>
          </cell>
          <cell r="B413" t="str">
            <v>HUNGARY</v>
          </cell>
          <cell r="E413">
            <v>0</v>
          </cell>
          <cell r="F413">
            <v>0</v>
          </cell>
        </row>
        <row r="414">
          <cell r="A414" t="str">
            <v>GAIINDIA</v>
          </cell>
          <cell r="B414" t="str">
            <v>INDIA</v>
          </cell>
          <cell r="E414">
            <v>8.8999999999999996E-2</v>
          </cell>
          <cell r="F414">
            <v>8.8999999999999996E-2</v>
          </cell>
        </row>
        <row r="415">
          <cell r="A415" t="str">
            <v>GAIINDONESIA</v>
          </cell>
          <cell r="B415" t="str">
            <v>INDONESIA</v>
          </cell>
          <cell r="E415">
            <v>2.9000000000000001E-2</v>
          </cell>
          <cell r="F415">
            <v>2.9000000000000001E-2</v>
          </cell>
        </row>
        <row r="416">
          <cell r="A416" t="str">
            <v>GAIIRELAND</v>
          </cell>
          <cell r="B416" t="str">
            <v>IRELAND</v>
          </cell>
          <cell r="E416">
            <v>0</v>
          </cell>
          <cell r="F416">
            <v>1E-3</v>
          </cell>
        </row>
        <row r="417">
          <cell r="A417" t="str">
            <v>GAIITALY</v>
          </cell>
          <cell r="B417" t="str">
            <v>ITALY</v>
          </cell>
          <cell r="E417">
            <v>7.4290000000000003</v>
          </cell>
          <cell r="F417">
            <v>7.4290000000000003</v>
          </cell>
        </row>
        <row r="418">
          <cell r="A418" t="str">
            <v>GAIJAPAN</v>
          </cell>
          <cell r="B418" t="str">
            <v>JAPAN</v>
          </cell>
          <cell r="E418">
            <v>12.401999999999999</v>
          </cell>
          <cell r="F418">
            <v>12.403</v>
          </cell>
        </row>
        <row r="419">
          <cell r="A419" t="str">
            <v>GAIKOREA</v>
          </cell>
          <cell r="B419" t="str">
            <v>KOREA</v>
          </cell>
          <cell r="E419">
            <v>0.53500000000000003</v>
          </cell>
          <cell r="F419">
            <v>0.53500000000000003</v>
          </cell>
        </row>
        <row r="420">
          <cell r="A420" t="str">
            <v>GAIMALAYSIA</v>
          </cell>
          <cell r="B420" t="str">
            <v>MALAYSIA</v>
          </cell>
          <cell r="E420">
            <v>0.16700000000000001</v>
          </cell>
          <cell r="F420">
            <v>0.16700000000000001</v>
          </cell>
        </row>
        <row r="421">
          <cell r="A421" t="str">
            <v>GAINETHERLANDS</v>
          </cell>
          <cell r="B421" t="str">
            <v>NETHERLANDS</v>
          </cell>
          <cell r="E421">
            <v>6.5380000000000003</v>
          </cell>
          <cell r="F421">
            <v>6.5780000000000003</v>
          </cell>
        </row>
        <row r="422">
          <cell r="A422" t="str">
            <v>GAINEW ZEALAND</v>
          </cell>
          <cell r="B422" t="str">
            <v>NEW ZEALAND</v>
          </cell>
          <cell r="E422">
            <v>1.101</v>
          </cell>
          <cell r="F422">
            <v>1.101</v>
          </cell>
        </row>
        <row r="423">
          <cell r="A423" t="str">
            <v>GAINORWAY</v>
          </cell>
          <cell r="B423" t="str">
            <v>NORWAY</v>
          </cell>
          <cell r="E423">
            <v>1.234</v>
          </cell>
          <cell r="F423">
            <v>1.234</v>
          </cell>
        </row>
        <row r="424">
          <cell r="A424" t="str">
            <v>GAIPORTUGAL</v>
          </cell>
          <cell r="B424" t="str">
            <v>PORTUGAL</v>
          </cell>
          <cell r="E424">
            <v>7.9000000000000001E-2</v>
          </cell>
          <cell r="F424">
            <v>7.9000000000000001E-2</v>
          </cell>
        </row>
        <row r="425">
          <cell r="A425" t="str">
            <v>GAISINGAPORE</v>
          </cell>
          <cell r="B425" t="str">
            <v>SINGAPORE</v>
          </cell>
          <cell r="E425">
            <v>1.6419999999999999</v>
          </cell>
          <cell r="F425">
            <v>1.643</v>
          </cell>
        </row>
        <row r="426">
          <cell r="A426" t="str">
            <v>GAISOUTH AFRICA</v>
          </cell>
          <cell r="B426" t="str">
            <v>SOUTH AFRICA</v>
          </cell>
          <cell r="E426">
            <v>0.20100000000000001</v>
          </cell>
          <cell r="F426">
            <v>0.20399999999999999</v>
          </cell>
        </row>
        <row r="427">
          <cell r="A427" t="str">
            <v>GAISPAIN</v>
          </cell>
          <cell r="B427" t="str">
            <v>SPAIN</v>
          </cell>
          <cell r="E427">
            <v>6.9729999999999999</v>
          </cell>
          <cell r="F427">
            <v>6.9770000000000003</v>
          </cell>
        </row>
        <row r="428">
          <cell r="A428" t="str">
            <v>GAISWEDEN</v>
          </cell>
          <cell r="B428" t="str">
            <v>SWEDEN</v>
          </cell>
          <cell r="E428">
            <v>0.127</v>
          </cell>
          <cell r="F428">
            <v>0.127</v>
          </cell>
        </row>
        <row r="429">
          <cell r="A429" t="str">
            <v>GAISWITZERLAND</v>
          </cell>
          <cell r="B429" t="str">
            <v>SWITZERLAND</v>
          </cell>
          <cell r="E429">
            <v>4.782</v>
          </cell>
          <cell r="F429">
            <v>4.782</v>
          </cell>
        </row>
        <row r="430">
          <cell r="A430" t="str">
            <v>GAITHAILAND</v>
          </cell>
          <cell r="B430" t="str">
            <v>THAILAND</v>
          </cell>
          <cell r="E430">
            <v>0.13900000000000001</v>
          </cell>
          <cell r="F430">
            <v>0.13900000000000001</v>
          </cell>
        </row>
        <row r="431">
          <cell r="A431" t="str">
            <v>GAIUNITED KINGDOM</v>
          </cell>
          <cell r="B431" t="str">
            <v>UNITED KINGDOM</v>
          </cell>
          <cell r="E431">
            <v>21.396999999999998</v>
          </cell>
          <cell r="F431">
            <v>21.984000000000002</v>
          </cell>
        </row>
        <row r="432">
          <cell r="A432" t="str">
            <v>GAIUNITED STATES</v>
          </cell>
          <cell r="B432" t="str">
            <v>UNITED STATES</v>
          </cell>
          <cell r="E432">
            <v>0</v>
          </cell>
          <cell r="F432">
            <v>0.11700000000000001</v>
          </cell>
        </row>
        <row r="433">
          <cell r="A433" t="str">
            <v>GAIFMR SOVIET REP</v>
          </cell>
          <cell r="B433" t="str">
            <v>FMR SOVIET REP</v>
          </cell>
          <cell r="E433">
            <v>7.3999999999999996E-2</v>
          </cell>
          <cell r="F433">
            <v>7.3999999999999996E-2</v>
          </cell>
        </row>
        <row r="434">
          <cell r="A434" t="str">
            <v>GAI</v>
          </cell>
          <cell r="E434" t="str">
            <v>________</v>
          </cell>
          <cell r="F434" t="str">
            <v>________</v>
          </cell>
        </row>
        <row r="435">
          <cell r="A435" t="str">
            <v>GAI</v>
          </cell>
          <cell r="E435">
            <v>98.459000000000003</v>
          </cell>
          <cell r="F435">
            <v>100</v>
          </cell>
        </row>
        <row r="436">
          <cell r="A436" t="str">
            <v>GAI</v>
          </cell>
        </row>
        <row r="437">
          <cell r="A437" t="str">
            <v>GAIUNEQUITIZED CASH &amp; CASH EQUIVALENTS</v>
          </cell>
          <cell r="B437" t="str">
            <v>UNEQUITIZED CASH &amp; CASH EQUIVALENTS</v>
          </cell>
          <cell r="E437">
            <v>1.5409999999999999</v>
          </cell>
          <cell r="F437">
            <v>0</v>
          </cell>
        </row>
        <row r="438">
          <cell r="A438" t="str">
            <v>GAIUNREALIZED GAIN/LOSS</v>
          </cell>
          <cell r="B438" t="str">
            <v>UNREALIZED GAIN/LOSS</v>
          </cell>
          <cell r="E438">
            <v>0</v>
          </cell>
          <cell r="F438">
            <v>0</v>
          </cell>
        </row>
        <row r="439">
          <cell r="A439" t="str">
            <v>GAI</v>
          </cell>
        </row>
        <row r="440">
          <cell r="A440" t="str">
            <v>GAITOTAL</v>
          </cell>
          <cell r="B440" t="str">
            <v>TOTAL</v>
          </cell>
          <cell r="E440">
            <v>100</v>
          </cell>
          <cell r="F440">
            <v>100</v>
          </cell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50">
          <cell r="B450" t="str">
            <v>Unequitized Cash &amp; Cash Equivalents = Total cas</v>
          </cell>
          <cell r="E450" t="str">
            <v>h and cash equival</v>
          </cell>
          <cell r="F450" t="str">
            <v>ents less cash equitized with swaps and futures</v>
          </cell>
        </row>
        <row r="451">
          <cell r="B451" t="str">
            <v>_x000C_</v>
          </cell>
        </row>
        <row r="455">
          <cell r="B455" t="str">
            <v>Country and Currency Exposure Summary</v>
          </cell>
        </row>
        <row r="456">
          <cell r="B456" t="str">
            <v>Portfolio: GFF</v>
          </cell>
          <cell r="C456" t="str">
            <v>GFF</v>
          </cell>
        </row>
        <row r="457">
          <cell r="B457" t="str">
            <v>Valuation Date: September 30,1998</v>
          </cell>
        </row>
        <row r="461">
          <cell r="E461" t="str">
            <v>Country</v>
          </cell>
          <cell r="F461" t="str">
            <v>Currency</v>
          </cell>
        </row>
        <row r="462">
          <cell r="B462" t="str">
            <v>Country</v>
          </cell>
          <cell r="E462" t="str">
            <v>Exposure</v>
          </cell>
          <cell r="F462" t="str">
            <v>Exposure</v>
          </cell>
        </row>
        <row r="463">
          <cell r="B463" t="str">
            <v>_______________</v>
          </cell>
          <cell r="E463" t="str">
            <v>________</v>
          </cell>
          <cell r="F463" t="str">
            <v>________</v>
          </cell>
        </row>
        <row r="464">
          <cell r="A464" t="str">
            <v>GFFARGENTINA</v>
          </cell>
          <cell r="B464" t="str">
            <v>ARGENTINA</v>
          </cell>
          <cell r="E464">
            <v>0.15</v>
          </cell>
          <cell r="F464">
            <v>0.15</v>
          </cell>
        </row>
        <row r="465">
          <cell r="A465" t="str">
            <v>GFFAUSTRALIA</v>
          </cell>
          <cell r="B465" t="str">
            <v>AUSTRALIA</v>
          </cell>
          <cell r="E465">
            <v>3.9039999999999999</v>
          </cell>
          <cell r="F465">
            <v>3.9049999999999998</v>
          </cell>
        </row>
        <row r="466">
          <cell r="A466" t="str">
            <v>GFFAUSTRIA</v>
          </cell>
          <cell r="B466" t="str">
            <v>AUSTRIA</v>
          </cell>
          <cell r="E466">
            <v>0.317</v>
          </cell>
          <cell r="F466">
            <v>0.32300000000000001</v>
          </cell>
        </row>
        <row r="467">
          <cell r="A467" t="str">
            <v>GFFBELGIUM</v>
          </cell>
          <cell r="B467" t="str">
            <v>BELGIUM</v>
          </cell>
          <cell r="E467">
            <v>3.6360000000000001</v>
          </cell>
          <cell r="F467">
            <v>3.637</v>
          </cell>
        </row>
        <row r="468">
          <cell r="A468" t="str">
            <v>GFFBRAZIL</v>
          </cell>
          <cell r="B468" t="str">
            <v>BRAZIL</v>
          </cell>
          <cell r="E468">
            <v>1.0999999999999999E-2</v>
          </cell>
          <cell r="F468">
            <v>1.2E-2</v>
          </cell>
        </row>
        <row r="469">
          <cell r="A469" t="str">
            <v>GFFCANADA</v>
          </cell>
          <cell r="B469" t="str">
            <v>CANADA</v>
          </cell>
          <cell r="E469">
            <v>0.73</v>
          </cell>
          <cell r="F469">
            <v>0.746</v>
          </cell>
        </row>
        <row r="470">
          <cell r="A470" t="str">
            <v>GFFCHILE</v>
          </cell>
          <cell r="B470" t="str">
            <v>CHILE</v>
          </cell>
          <cell r="E470">
            <v>1.7000000000000001E-2</v>
          </cell>
          <cell r="F470">
            <v>1.7000000000000001E-2</v>
          </cell>
        </row>
        <row r="471">
          <cell r="A471" t="str">
            <v>GFFDENMARK</v>
          </cell>
          <cell r="B471" t="str">
            <v>DENMARK</v>
          </cell>
          <cell r="E471">
            <v>0.03</v>
          </cell>
          <cell r="F471">
            <v>0.03</v>
          </cell>
        </row>
        <row r="472">
          <cell r="A472" t="str">
            <v>GFFFRANCE</v>
          </cell>
          <cell r="B472" t="str">
            <v>FRANCE</v>
          </cell>
          <cell r="E472">
            <v>9.5549999999999997</v>
          </cell>
          <cell r="F472">
            <v>9.8610000000000007</v>
          </cell>
        </row>
        <row r="473">
          <cell r="A473" t="str">
            <v>GFFGERMANY</v>
          </cell>
          <cell r="B473" t="str">
            <v>GERMANY</v>
          </cell>
          <cell r="E473">
            <v>7.125</v>
          </cell>
          <cell r="F473">
            <v>7.1260000000000003</v>
          </cell>
        </row>
        <row r="474">
          <cell r="A474" t="str">
            <v>GFFHONG KONG</v>
          </cell>
          <cell r="B474" t="str">
            <v>HONG KONG</v>
          </cell>
          <cell r="E474">
            <v>2.9889999999999999</v>
          </cell>
          <cell r="F474">
            <v>2.9910000000000001</v>
          </cell>
        </row>
        <row r="475">
          <cell r="A475" t="str">
            <v>GFFINDIA</v>
          </cell>
          <cell r="B475" t="str">
            <v>INDIA</v>
          </cell>
          <cell r="E475">
            <v>0.11700000000000001</v>
          </cell>
          <cell r="F475">
            <v>0.11700000000000001</v>
          </cell>
        </row>
        <row r="476">
          <cell r="A476" t="str">
            <v>GFFINDONESIA</v>
          </cell>
          <cell r="B476" t="str">
            <v>INDONESIA</v>
          </cell>
          <cell r="E476">
            <v>2.5000000000000001E-2</v>
          </cell>
          <cell r="F476">
            <v>2.5999999999999999E-2</v>
          </cell>
        </row>
        <row r="477">
          <cell r="A477" t="str">
            <v>GFFITALY</v>
          </cell>
          <cell r="B477" t="str">
            <v>ITALY</v>
          </cell>
          <cell r="E477">
            <v>6.4320000000000004</v>
          </cell>
          <cell r="F477">
            <v>6.4320000000000004</v>
          </cell>
        </row>
        <row r="478">
          <cell r="A478" t="str">
            <v>GFFJAPAN</v>
          </cell>
          <cell r="B478" t="str">
            <v>JAPAN</v>
          </cell>
          <cell r="E478">
            <v>16.795999999999999</v>
          </cell>
          <cell r="F478">
            <v>16.803000000000001</v>
          </cell>
        </row>
        <row r="479">
          <cell r="A479" t="str">
            <v>GFFKOREA</v>
          </cell>
          <cell r="B479" t="str">
            <v>KOREA</v>
          </cell>
          <cell r="E479">
            <v>0.53500000000000003</v>
          </cell>
          <cell r="F479">
            <v>0.53500000000000003</v>
          </cell>
        </row>
        <row r="480">
          <cell r="A480" t="str">
            <v>GFFMALAYSIA</v>
          </cell>
          <cell r="B480" t="str">
            <v>MALAYSIA</v>
          </cell>
          <cell r="E480">
            <v>0.17499999999999999</v>
          </cell>
          <cell r="F480">
            <v>0.17499999999999999</v>
          </cell>
        </row>
        <row r="481">
          <cell r="A481" t="str">
            <v>GFFMEXICO</v>
          </cell>
          <cell r="B481" t="str">
            <v>MEXICO</v>
          </cell>
          <cell r="E481">
            <v>1.4999999999999999E-2</v>
          </cell>
          <cell r="F481">
            <v>1.4999999999999999E-2</v>
          </cell>
        </row>
        <row r="482">
          <cell r="A482" t="str">
            <v>GFFNETHERLANDS</v>
          </cell>
          <cell r="B482" t="str">
            <v>NETHERLANDS</v>
          </cell>
          <cell r="E482">
            <v>5.7210000000000001</v>
          </cell>
          <cell r="F482">
            <v>5.7439999999999998</v>
          </cell>
        </row>
        <row r="483">
          <cell r="A483" t="str">
            <v>GFFNEW ZEALAND</v>
          </cell>
          <cell r="B483" t="str">
            <v>NEW ZEALAND</v>
          </cell>
          <cell r="E483">
            <v>1.0109999999999999</v>
          </cell>
          <cell r="F483">
            <v>1.0109999999999999</v>
          </cell>
        </row>
        <row r="484">
          <cell r="A484" t="str">
            <v>GFFNORWAY</v>
          </cell>
          <cell r="B484" t="str">
            <v>NORWAY</v>
          </cell>
          <cell r="E484">
            <v>0.78</v>
          </cell>
          <cell r="F484">
            <v>0.78</v>
          </cell>
        </row>
        <row r="485">
          <cell r="A485" t="str">
            <v>GFFPOLAND</v>
          </cell>
          <cell r="B485" t="str">
            <v>POLAND</v>
          </cell>
          <cell r="E485">
            <v>4.1000000000000002E-2</v>
          </cell>
          <cell r="F485">
            <v>4.2999999999999997E-2</v>
          </cell>
        </row>
        <row r="486">
          <cell r="A486" t="str">
            <v>GFFPORTUGAL</v>
          </cell>
          <cell r="B486" t="str">
            <v>PORTUGAL</v>
          </cell>
          <cell r="E486">
            <v>7.1999999999999995E-2</v>
          </cell>
          <cell r="F486">
            <v>7.1999999999999995E-2</v>
          </cell>
        </row>
        <row r="487">
          <cell r="A487" t="str">
            <v>GFFSINGAPORE</v>
          </cell>
          <cell r="B487" t="str">
            <v>SINGAPORE</v>
          </cell>
          <cell r="E487">
            <v>1.5209999999999999</v>
          </cell>
          <cell r="F487">
            <v>1.5229999999999999</v>
          </cell>
        </row>
        <row r="488">
          <cell r="A488" t="str">
            <v>GFFSOUTH AFRICA</v>
          </cell>
          <cell r="B488" t="str">
            <v>SOUTH AFRICA</v>
          </cell>
          <cell r="E488">
            <v>0.252</v>
          </cell>
          <cell r="F488">
            <v>0.255</v>
          </cell>
        </row>
        <row r="489">
          <cell r="A489" t="str">
            <v>GFFSPAIN</v>
          </cell>
          <cell r="B489" t="str">
            <v>SPAIN</v>
          </cell>
          <cell r="E489">
            <v>5.8840000000000003</v>
          </cell>
          <cell r="F489">
            <v>5.8890000000000002</v>
          </cell>
        </row>
        <row r="490">
          <cell r="A490" t="str">
            <v>GFFSWEDEN</v>
          </cell>
          <cell r="B490" t="str">
            <v>SWEDEN</v>
          </cell>
          <cell r="E490">
            <v>3.9E-2</v>
          </cell>
          <cell r="F490">
            <v>3.9E-2</v>
          </cell>
        </row>
        <row r="491">
          <cell r="A491" t="str">
            <v>GFFSWITZERLAND</v>
          </cell>
          <cell r="B491" t="str">
            <v>SWITZERLAND</v>
          </cell>
          <cell r="E491">
            <v>4.1230000000000002</v>
          </cell>
          <cell r="F491">
            <v>4.1230000000000002</v>
          </cell>
        </row>
        <row r="492">
          <cell r="A492" t="str">
            <v>GFFTHAILAND</v>
          </cell>
          <cell r="B492" t="str">
            <v>THAILAND</v>
          </cell>
          <cell r="E492">
            <v>0.13600000000000001</v>
          </cell>
          <cell r="F492">
            <v>0.13600000000000001</v>
          </cell>
        </row>
        <row r="493">
          <cell r="A493" t="str">
            <v>GFFUNITED KINGDOM</v>
          </cell>
          <cell r="B493" t="str">
            <v>UNITED KINGDOM</v>
          </cell>
          <cell r="E493">
            <v>19.698</v>
          </cell>
          <cell r="F493">
            <v>20.233000000000001</v>
          </cell>
        </row>
        <row r="494">
          <cell r="A494" t="str">
            <v>GFFUNITED STATES</v>
          </cell>
          <cell r="B494" t="str">
            <v>UNITED STATES</v>
          </cell>
          <cell r="E494">
            <v>0</v>
          </cell>
          <cell r="F494">
            <v>7.1449999999999996</v>
          </cell>
        </row>
        <row r="495">
          <cell r="A495" t="str">
            <v>GFFFMR SOVIET REP</v>
          </cell>
          <cell r="B495" t="str">
            <v>FMR SOVIET REP</v>
          </cell>
          <cell r="E495">
            <v>0.106</v>
          </cell>
          <cell r="F495">
            <v>0.106</v>
          </cell>
        </row>
        <row r="496">
          <cell r="A496" t="str">
            <v>GFF</v>
          </cell>
          <cell r="E496" t="str">
            <v>________</v>
          </cell>
          <cell r="F496" t="str">
            <v>________</v>
          </cell>
        </row>
        <row r="497">
          <cell r="A497" t="str">
            <v>GFF</v>
          </cell>
          <cell r="E497">
            <v>91.945999999999998</v>
          </cell>
          <cell r="F497">
            <v>100</v>
          </cell>
        </row>
        <row r="498">
          <cell r="A498" t="str">
            <v>GFF</v>
          </cell>
        </row>
        <row r="499">
          <cell r="A499" t="str">
            <v>GFFUNEQUITIZED CASH &amp; CASH EQUIVALENTS</v>
          </cell>
          <cell r="B499" t="str">
            <v>UNEQUITIZED CASH &amp; CASH EQUIVALENTS</v>
          </cell>
          <cell r="E499">
            <v>8.0540000000000003</v>
          </cell>
          <cell r="F499">
            <v>0</v>
          </cell>
        </row>
        <row r="500">
          <cell r="A500" t="str">
            <v>GFFUNREALIZED GAIN/LOSS</v>
          </cell>
          <cell r="B500" t="str">
            <v>UNREALIZED GAIN/LOSS</v>
          </cell>
          <cell r="E500">
            <v>0</v>
          </cell>
          <cell r="F500">
            <v>0</v>
          </cell>
        </row>
        <row r="501">
          <cell r="A501" t="str">
            <v>GFF</v>
          </cell>
        </row>
        <row r="502">
          <cell r="A502" t="str">
            <v>GFFTOTAL</v>
          </cell>
          <cell r="B502" t="str">
            <v>TOTAL</v>
          </cell>
          <cell r="E502">
            <v>100</v>
          </cell>
          <cell r="F502">
            <v>100</v>
          </cell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B512" t="str">
            <v>Unequitized Cash &amp; Cash Equivalents = Total cas</v>
          </cell>
          <cell r="E512" t="str">
            <v>h and cash equival</v>
          </cell>
          <cell r="F512" t="str">
            <v>ents less cash equitized with swaps and futures</v>
          </cell>
        </row>
        <row r="513">
          <cell r="B513" t="str">
            <v>_x000C_</v>
          </cell>
        </row>
        <row r="517">
          <cell r="B517" t="str">
            <v>Country and Currency Exposure Summary</v>
          </cell>
        </row>
        <row r="518">
          <cell r="B518" t="str">
            <v>Portfolio: HERC</v>
          </cell>
          <cell r="C518" t="str">
            <v>HERC</v>
          </cell>
        </row>
        <row r="519">
          <cell r="B519" t="str">
            <v>Valuation Date: September 30,1998</v>
          </cell>
        </row>
        <row r="523">
          <cell r="E523" t="str">
            <v>Country</v>
          </cell>
          <cell r="F523" t="str">
            <v>Currency</v>
          </cell>
        </row>
        <row r="524">
          <cell r="B524" t="str">
            <v>Country</v>
          </cell>
          <cell r="E524" t="str">
            <v>Exposure</v>
          </cell>
          <cell r="F524" t="str">
            <v>Exposure</v>
          </cell>
        </row>
        <row r="525">
          <cell r="B525" t="str">
            <v>_______________</v>
          </cell>
          <cell r="E525" t="str">
            <v>________</v>
          </cell>
          <cell r="F525" t="str">
            <v>________</v>
          </cell>
        </row>
        <row r="526">
          <cell r="A526" t="str">
            <v>HERCAUSTRALIA</v>
          </cell>
          <cell r="B526" t="str">
            <v>AUSTRALIA</v>
          </cell>
          <cell r="E526">
            <v>3.8809999999999998</v>
          </cell>
          <cell r="F526">
            <v>3.8860000000000001</v>
          </cell>
        </row>
        <row r="527">
          <cell r="A527" t="str">
            <v>HERCAUSTRIA</v>
          </cell>
          <cell r="B527" t="str">
            <v>AUSTRIA</v>
          </cell>
          <cell r="E527">
            <v>0.45100000000000001</v>
          </cell>
          <cell r="F527">
            <v>0.45300000000000001</v>
          </cell>
        </row>
        <row r="528">
          <cell r="A528" t="str">
            <v>HERCBELGIUM</v>
          </cell>
          <cell r="B528" t="str">
            <v>BELGIUM</v>
          </cell>
          <cell r="E528">
            <v>5.0860000000000003</v>
          </cell>
          <cell r="F528">
            <v>5.0860000000000003</v>
          </cell>
        </row>
        <row r="529">
          <cell r="A529" t="str">
            <v>HERCBRAZIL</v>
          </cell>
          <cell r="B529" t="str">
            <v>BRAZIL</v>
          </cell>
          <cell r="E529">
            <v>1.4E-2</v>
          </cell>
          <cell r="F529">
            <v>1.4E-2</v>
          </cell>
        </row>
        <row r="530">
          <cell r="A530" t="str">
            <v>HERCCANADA</v>
          </cell>
          <cell r="B530" t="str">
            <v>CANADA</v>
          </cell>
          <cell r="E530">
            <v>0.55400000000000005</v>
          </cell>
          <cell r="F530">
            <v>0.55600000000000005</v>
          </cell>
        </row>
        <row r="531">
          <cell r="A531" t="str">
            <v>HERCDENMARK</v>
          </cell>
          <cell r="B531" t="str">
            <v>DENMARK</v>
          </cell>
          <cell r="E531">
            <v>0.06</v>
          </cell>
          <cell r="F531">
            <v>0.06</v>
          </cell>
        </row>
        <row r="532">
          <cell r="A532" t="str">
            <v>HERCFINLAND</v>
          </cell>
          <cell r="B532" t="str">
            <v>FINLAND</v>
          </cell>
          <cell r="E532">
            <v>0</v>
          </cell>
          <cell r="F532">
            <v>0</v>
          </cell>
        </row>
        <row r="533">
          <cell r="A533" t="str">
            <v>HERCFRANCE</v>
          </cell>
          <cell r="B533" t="str">
            <v>FRANCE</v>
          </cell>
          <cell r="E533">
            <v>9.7110000000000003</v>
          </cell>
          <cell r="F533">
            <v>10.031000000000001</v>
          </cell>
        </row>
        <row r="534">
          <cell r="A534" t="str">
            <v>HERCGERMANY</v>
          </cell>
          <cell r="B534" t="str">
            <v>GERMANY</v>
          </cell>
          <cell r="E534">
            <v>6.2519999999999998</v>
          </cell>
          <cell r="F534">
            <v>6.2519999999999998</v>
          </cell>
        </row>
        <row r="535">
          <cell r="A535" t="str">
            <v>HERCHONG KONG</v>
          </cell>
          <cell r="B535" t="str">
            <v>HONG KONG</v>
          </cell>
          <cell r="E535">
            <v>3.6280000000000001</v>
          </cell>
          <cell r="F535">
            <v>3.64</v>
          </cell>
        </row>
        <row r="536">
          <cell r="A536" t="str">
            <v>HERCINDIA</v>
          </cell>
          <cell r="B536" t="str">
            <v>INDIA</v>
          </cell>
          <cell r="E536">
            <v>0.23699999999999999</v>
          </cell>
          <cell r="F536">
            <v>0.23699999999999999</v>
          </cell>
        </row>
        <row r="537">
          <cell r="A537" t="str">
            <v>HERCIRELAND</v>
          </cell>
          <cell r="B537" t="str">
            <v>IRELAND</v>
          </cell>
          <cell r="E537">
            <v>0</v>
          </cell>
          <cell r="F537">
            <v>0</v>
          </cell>
        </row>
        <row r="538">
          <cell r="A538" t="str">
            <v>HERCITALY</v>
          </cell>
          <cell r="B538" t="str">
            <v>ITALY</v>
          </cell>
          <cell r="E538">
            <v>7.5490000000000004</v>
          </cell>
          <cell r="F538">
            <v>7.5490000000000004</v>
          </cell>
        </row>
        <row r="539">
          <cell r="A539" t="str">
            <v>HERCJAPAN</v>
          </cell>
          <cell r="B539" t="str">
            <v>JAPAN</v>
          </cell>
          <cell r="E539">
            <v>16.266999999999999</v>
          </cell>
          <cell r="F539">
            <v>16.268000000000001</v>
          </cell>
        </row>
        <row r="540">
          <cell r="A540" t="str">
            <v>HERCKOREA</v>
          </cell>
          <cell r="B540" t="str">
            <v>KOREA</v>
          </cell>
          <cell r="E540">
            <v>0.30299999999999999</v>
          </cell>
          <cell r="F540">
            <v>0.30299999999999999</v>
          </cell>
        </row>
        <row r="541">
          <cell r="A541" t="str">
            <v>HERCMALAYSIA</v>
          </cell>
          <cell r="B541" t="str">
            <v>MALAYSIA</v>
          </cell>
          <cell r="E541">
            <v>0.221</v>
          </cell>
          <cell r="F541">
            <v>0.224</v>
          </cell>
        </row>
        <row r="542">
          <cell r="A542" t="str">
            <v>HERCNETHERLANDS</v>
          </cell>
          <cell r="B542" t="str">
            <v>NETHERLANDS</v>
          </cell>
          <cell r="E542">
            <v>6.6820000000000004</v>
          </cell>
          <cell r="F542">
            <v>6.7249999999999996</v>
          </cell>
        </row>
        <row r="543">
          <cell r="A543" t="str">
            <v>HERCNEW ZEALAND</v>
          </cell>
          <cell r="B543" t="str">
            <v>NEW ZEALAND</v>
          </cell>
          <cell r="E543">
            <v>1.1060000000000001</v>
          </cell>
          <cell r="F543">
            <v>1.1180000000000001</v>
          </cell>
        </row>
        <row r="544">
          <cell r="A544" t="str">
            <v>HERCNORWAY</v>
          </cell>
          <cell r="B544" t="str">
            <v>NORWAY</v>
          </cell>
          <cell r="E544">
            <v>0.81699999999999995</v>
          </cell>
          <cell r="F544">
            <v>0.81699999999999995</v>
          </cell>
        </row>
        <row r="545">
          <cell r="A545" t="str">
            <v>HERCPORTUGAL</v>
          </cell>
          <cell r="B545" t="str">
            <v>PORTUGAL</v>
          </cell>
          <cell r="E545">
            <v>7.1999999999999995E-2</v>
          </cell>
          <cell r="F545">
            <v>7.3999999999999996E-2</v>
          </cell>
        </row>
        <row r="546">
          <cell r="A546" t="str">
            <v>HERCSINGAPORE</v>
          </cell>
          <cell r="B546" t="str">
            <v>SINGAPORE</v>
          </cell>
          <cell r="E546">
            <v>1.5529999999999999</v>
          </cell>
          <cell r="F546">
            <v>1.556</v>
          </cell>
        </row>
        <row r="547">
          <cell r="A547" t="str">
            <v>HERCSOUTH AFRICA</v>
          </cell>
          <cell r="B547" t="str">
            <v>SOUTH AFRICA</v>
          </cell>
          <cell r="E547">
            <v>0.216</v>
          </cell>
          <cell r="F547">
            <v>0.218</v>
          </cell>
        </row>
        <row r="548">
          <cell r="A548" t="str">
            <v>HERCSPAIN</v>
          </cell>
          <cell r="B548" t="str">
            <v>SPAIN</v>
          </cell>
          <cell r="E548">
            <v>6.9279999999999999</v>
          </cell>
          <cell r="F548">
            <v>6.931</v>
          </cell>
        </row>
        <row r="549">
          <cell r="A549" t="str">
            <v>HERCSWEDEN</v>
          </cell>
          <cell r="B549" t="str">
            <v>SWEDEN</v>
          </cell>
          <cell r="E549">
            <v>0.114</v>
          </cell>
          <cell r="F549">
            <v>0.114</v>
          </cell>
        </row>
        <row r="550">
          <cell r="A550" t="str">
            <v>HERCSWITZERLAND</v>
          </cell>
          <cell r="B550" t="str">
            <v>SWITZERLAND</v>
          </cell>
          <cell r="E550">
            <v>3.923</v>
          </cell>
          <cell r="F550">
            <v>3.9239999999999999</v>
          </cell>
        </row>
        <row r="551">
          <cell r="A551" t="str">
            <v>HERCTHAILAND</v>
          </cell>
          <cell r="B551" t="str">
            <v>THAILAND</v>
          </cell>
          <cell r="E551">
            <v>1.2999999999999999E-2</v>
          </cell>
          <cell r="F551">
            <v>1.2999999999999999E-2</v>
          </cell>
        </row>
        <row r="552">
          <cell r="A552" t="str">
            <v>HERCUNITED KINGDOM</v>
          </cell>
          <cell r="B552" t="str">
            <v>UNITED KINGDOM</v>
          </cell>
          <cell r="E552">
            <v>19.263999999999999</v>
          </cell>
          <cell r="F552">
            <v>19.457999999999998</v>
          </cell>
        </row>
        <row r="553">
          <cell r="A553" t="str">
            <v>HERCUNITED STATES</v>
          </cell>
          <cell r="B553" t="str">
            <v>UNITED STATES</v>
          </cell>
          <cell r="E553">
            <v>0.67900000000000005</v>
          </cell>
          <cell r="F553">
            <v>4.3</v>
          </cell>
        </row>
        <row r="554">
          <cell r="A554" t="str">
            <v>HERCFMR SOVIET REP</v>
          </cell>
          <cell r="B554" t="str">
            <v>FMR SOVIET REP</v>
          </cell>
          <cell r="E554">
            <v>0.193</v>
          </cell>
          <cell r="F554">
            <v>0.193</v>
          </cell>
        </row>
        <row r="555">
          <cell r="A555" t="str">
            <v>HERC</v>
          </cell>
          <cell r="E555" t="str">
            <v>________</v>
          </cell>
          <cell r="F555" t="str">
            <v>________</v>
          </cell>
        </row>
        <row r="556">
          <cell r="A556" t="str">
            <v>HERC</v>
          </cell>
          <cell r="E556">
            <v>95.771000000000001</v>
          </cell>
          <cell r="F556">
            <v>100</v>
          </cell>
        </row>
        <row r="557">
          <cell r="A557" t="str">
            <v>HERC</v>
          </cell>
        </row>
        <row r="558">
          <cell r="A558" t="str">
            <v>HERCUNEQUITIZED CASH &amp; CASH EQUIVALENTS</v>
          </cell>
          <cell r="B558" t="str">
            <v>UNEQUITIZED CASH &amp; CASH EQUIVALENTS</v>
          </cell>
          <cell r="E558">
            <v>4.2290000000000001</v>
          </cell>
          <cell r="F558">
            <v>0</v>
          </cell>
        </row>
        <row r="559">
          <cell r="A559" t="str">
            <v>HERCUNREALIZED GAIN/LOSS</v>
          </cell>
          <cell r="B559" t="str">
            <v>UNREALIZED GAIN/LOSS</v>
          </cell>
          <cell r="E559">
            <v>0</v>
          </cell>
          <cell r="F559">
            <v>0</v>
          </cell>
        </row>
        <row r="560">
          <cell r="A560" t="str">
            <v>HERC</v>
          </cell>
        </row>
        <row r="561">
          <cell r="A561" t="str">
            <v>HERCTOTAL</v>
          </cell>
          <cell r="B561" t="str">
            <v>TOTAL</v>
          </cell>
          <cell r="E561">
            <v>100</v>
          </cell>
          <cell r="F561">
            <v>100</v>
          </cell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B571" t="str">
            <v>Unequitized Cash &amp; Cash Equivalents = Total cas</v>
          </cell>
          <cell r="E571" t="str">
            <v>h and cash equival</v>
          </cell>
          <cell r="F571" t="str">
            <v>ents less cash equitized with swaps and futures</v>
          </cell>
        </row>
        <row r="572">
          <cell r="B572" t="str">
            <v>_x000C_</v>
          </cell>
        </row>
        <row r="576">
          <cell r="B576" t="str">
            <v>Country and Currency Exposure Summary</v>
          </cell>
        </row>
        <row r="577">
          <cell r="B577" t="str">
            <v>Portfolio: SKB</v>
          </cell>
          <cell r="C577" t="str">
            <v>SKB</v>
          </cell>
        </row>
        <row r="578">
          <cell r="B578" t="str">
            <v>Valuation Date: September 30,1998</v>
          </cell>
        </row>
        <row r="582">
          <cell r="E582" t="str">
            <v>Country</v>
          </cell>
          <cell r="F582" t="str">
            <v>Currency</v>
          </cell>
        </row>
        <row r="583">
          <cell r="B583" t="str">
            <v>Country</v>
          </cell>
          <cell r="E583" t="str">
            <v>Exposure</v>
          </cell>
          <cell r="F583" t="str">
            <v>Exposure</v>
          </cell>
        </row>
        <row r="584">
          <cell r="B584" t="str">
            <v>_______________</v>
          </cell>
          <cell r="E584" t="str">
            <v>________</v>
          </cell>
          <cell r="F584" t="str">
            <v>________</v>
          </cell>
        </row>
        <row r="585">
          <cell r="A585" t="str">
            <v>SKBARGENTINA</v>
          </cell>
          <cell r="B585" t="str">
            <v>ARGENTINA</v>
          </cell>
          <cell r="E585">
            <v>0.16300000000000001</v>
          </cell>
          <cell r="F585">
            <v>0.16300000000000001</v>
          </cell>
        </row>
        <row r="586">
          <cell r="A586" t="str">
            <v>SKBAUSTRALIA</v>
          </cell>
          <cell r="B586" t="str">
            <v>AUSTRALIA</v>
          </cell>
          <cell r="E586">
            <v>3.956</v>
          </cell>
          <cell r="F586">
            <v>3.9609999999999999</v>
          </cell>
        </row>
        <row r="587">
          <cell r="A587" t="str">
            <v>SKBAUSTRIA</v>
          </cell>
          <cell r="B587" t="str">
            <v>AUSTRIA</v>
          </cell>
          <cell r="E587">
            <v>0.36299999999999999</v>
          </cell>
          <cell r="F587">
            <v>0.36299999999999999</v>
          </cell>
        </row>
        <row r="588">
          <cell r="A588" t="str">
            <v>SKBBELGIUM</v>
          </cell>
          <cell r="B588" t="str">
            <v>BELGIUM</v>
          </cell>
          <cell r="E588">
            <v>4.0659999999999998</v>
          </cell>
          <cell r="F588">
            <v>4.0659999999999998</v>
          </cell>
        </row>
        <row r="589">
          <cell r="A589" t="str">
            <v>SKBBRAZIL</v>
          </cell>
          <cell r="B589" t="str">
            <v>BRAZIL</v>
          </cell>
          <cell r="E589">
            <v>8.0000000000000002E-3</v>
          </cell>
          <cell r="F589">
            <v>8.0000000000000002E-3</v>
          </cell>
        </row>
        <row r="590">
          <cell r="A590" t="str">
            <v>SKBCANADA</v>
          </cell>
          <cell r="B590" t="str">
            <v>CANADA</v>
          </cell>
          <cell r="E590">
            <v>0.51700000000000002</v>
          </cell>
          <cell r="F590">
            <v>0.51800000000000002</v>
          </cell>
        </row>
        <row r="591">
          <cell r="A591" t="str">
            <v>SKBCHILE</v>
          </cell>
          <cell r="B591" t="str">
            <v>CHILE</v>
          </cell>
          <cell r="E591">
            <v>0.03</v>
          </cell>
          <cell r="F591">
            <v>0.03</v>
          </cell>
        </row>
        <row r="592">
          <cell r="A592" t="str">
            <v>SKBDENMARK</v>
          </cell>
          <cell r="B592" t="str">
            <v>DENMARK</v>
          </cell>
          <cell r="E592">
            <v>3.6999999999999998E-2</v>
          </cell>
          <cell r="F592">
            <v>3.6999999999999998E-2</v>
          </cell>
        </row>
        <row r="593">
          <cell r="A593" t="str">
            <v>SKBFINLAND</v>
          </cell>
          <cell r="B593" t="str">
            <v>FINLAND</v>
          </cell>
          <cell r="E593">
            <v>0</v>
          </cell>
          <cell r="F593">
            <v>0</v>
          </cell>
        </row>
        <row r="594">
          <cell r="A594" t="str">
            <v>SKBFRANCE</v>
          </cell>
          <cell r="B594" t="str">
            <v>FRANCE</v>
          </cell>
          <cell r="E594">
            <v>9.3379999999999992</v>
          </cell>
          <cell r="F594">
            <v>9.5489999999999995</v>
          </cell>
        </row>
        <row r="595">
          <cell r="A595" t="str">
            <v>SKBGERMANY</v>
          </cell>
          <cell r="B595" t="str">
            <v>GERMANY</v>
          </cell>
          <cell r="E595">
            <v>6.1230000000000002</v>
          </cell>
          <cell r="F595">
            <v>6.1379999999999999</v>
          </cell>
        </row>
        <row r="596">
          <cell r="A596" t="str">
            <v>SKBGREECE</v>
          </cell>
          <cell r="B596" t="str">
            <v>GREECE</v>
          </cell>
          <cell r="E596">
            <v>0</v>
          </cell>
          <cell r="F596">
            <v>0</v>
          </cell>
        </row>
        <row r="597">
          <cell r="A597" t="str">
            <v>SKBHONG KONG</v>
          </cell>
          <cell r="B597" t="str">
            <v>HONG KONG</v>
          </cell>
          <cell r="E597">
            <v>3.2189999999999999</v>
          </cell>
          <cell r="F597">
            <v>3.2250000000000001</v>
          </cell>
        </row>
        <row r="598">
          <cell r="A598" t="str">
            <v>SKBINDIA</v>
          </cell>
          <cell r="B598" t="str">
            <v>INDIA</v>
          </cell>
          <cell r="E598">
            <v>9.5000000000000001E-2</v>
          </cell>
          <cell r="F598">
            <v>9.5000000000000001E-2</v>
          </cell>
        </row>
        <row r="599">
          <cell r="A599" t="str">
            <v>SKBINDONESIA</v>
          </cell>
          <cell r="B599" t="str">
            <v>INDONESIA</v>
          </cell>
          <cell r="E599">
            <v>2.9000000000000001E-2</v>
          </cell>
          <cell r="F599">
            <v>2.9000000000000001E-2</v>
          </cell>
        </row>
        <row r="600">
          <cell r="A600" t="str">
            <v>SKBITALY</v>
          </cell>
          <cell r="B600" t="str">
            <v>ITALY</v>
          </cell>
          <cell r="E600">
            <v>5.8109999999999999</v>
          </cell>
          <cell r="F600">
            <v>5.8150000000000004</v>
          </cell>
        </row>
        <row r="601">
          <cell r="A601" t="str">
            <v>SKBJAPAN</v>
          </cell>
          <cell r="B601" t="str">
            <v>JAPAN</v>
          </cell>
          <cell r="E601">
            <v>15.6</v>
          </cell>
          <cell r="F601">
            <v>15.662000000000001</v>
          </cell>
        </row>
        <row r="602">
          <cell r="A602" t="str">
            <v>SKBKOREA</v>
          </cell>
          <cell r="B602" t="str">
            <v>KOREA</v>
          </cell>
          <cell r="E602">
            <v>0.70199999999999996</v>
          </cell>
          <cell r="F602">
            <v>0.70199999999999996</v>
          </cell>
        </row>
        <row r="603">
          <cell r="A603" t="str">
            <v>SKBMALAYSIA</v>
          </cell>
          <cell r="B603" t="str">
            <v>MALAYSIA</v>
          </cell>
          <cell r="E603">
            <v>0.16500000000000001</v>
          </cell>
          <cell r="F603">
            <v>0.16500000000000001</v>
          </cell>
        </row>
        <row r="604">
          <cell r="A604" t="str">
            <v>SKBMEXICO</v>
          </cell>
          <cell r="B604" t="str">
            <v>MEXICO</v>
          </cell>
          <cell r="E604">
            <v>2.1999999999999999E-2</v>
          </cell>
          <cell r="F604">
            <v>2.1999999999999999E-2</v>
          </cell>
        </row>
        <row r="605">
          <cell r="A605" t="str">
            <v>SKBNETHERLANDS</v>
          </cell>
          <cell r="B605" t="str">
            <v>NETHERLANDS</v>
          </cell>
          <cell r="E605">
            <v>5.9279999999999999</v>
          </cell>
          <cell r="F605">
            <v>5.9660000000000002</v>
          </cell>
        </row>
        <row r="606">
          <cell r="A606" t="str">
            <v>SKBNEW ZEALAND</v>
          </cell>
          <cell r="B606" t="str">
            <v>NEW ZEALAND</v>
          </cell>
          <cell r="E606">
            <v>1.073</v>
          </cell>
          <cell r="F606">
            <v>1.073</v>
          </cell>
        </row>
        <row r="607">
          <cell r="A607" t="str">
            <v>SKBNORWAY</v>
          </cell>
          <cell r="B607" t="str">
            <v>NORWAY</v>
          </cell>
          <cell r="E607">
            <v>0.77900000000000003</v>
          </cell>
          <cell r="F607">
            <v>0.77900000000000003</v>
          </cell>
        </row>
        <row r="608">
          <cell r="A608" t="str">
            <v>SKBPHILIPPINES</v>
          </cell>
          <cell r="B608" t="str">
            <v>PHILIPPINES</v>
          </cell>
          <cell r="E608">
            <v>1.7000000000000001E-2</v>
          </cell>
          <cell r="F608">
            <v>1.7999999999999999E-2</v>
          </cell>
        </row>
        <row r="609">
          <cell r="A609" t="str">
            <v>SKBPORTUGAL</v>
          </cell>
          <cell r="B609" t="str">
            <v>PORTUGAL</v>
          </cell>
          <cell r="E609">
            <v>0.22600000000000001</v>
          </cell>
          <cell r="F609">
            <v>0.22600000000000001</v>
          </cell>
        </row>
        <row r="610">
          <cell r="A610" t="str">
            <v>SKBSINGAPORE</v>
          </cell>
          <cell r="B610" t="str">
            <v>SINGAPORE</v>
          </cell>
          <cell r="E610">
            <v>1.353</v>
          </cell>
          <cell r="F610">
            <v>1.353</v>
          </cell>
        </row>
        <row r="611">
          <cell r="A611" t="str">
            <v>SKBSOUTH AFRICA</v>
          </cell>
          <cell r="B611" t="str">
            <v>SOUTH AFRICA</v>
          </cell>
          <cell r="E611">
            <v>0.317</v>
          </cell>
          <cell r="F611">
            <v>0.32800000000000001</v>
          </cell>
        </row>
        <row r="612">
          <cell r="A612" t="str">
            <v>SKBSPAIN</v>
          </cell>
          <cell r="B612" t="str">
            <v>SPAIN</v>
          </cell>
          <cell r="E612">
            <v>6.0880000000000001</v>
          </cell>
          <cell r="F612">
            <v>6.0940000000000003</v>
          </cell>
        </row>
        <row r="613">
          <cell r="A613" t="str">
            <v>SKBSWEDEN</v>
          </cell>
          <cell r="B613" t="str">
            <v>SWEDEN</v>
          </cell>
          <cell r="E613">
            <v>9.0999999999999998E-2</v>
          </cell>
          <cell r="F613">
            <v>9.0999999999999998E-2</v>
          </cell>
        </row>
        <row r="614">
          <cell r="A614" t="str">
            <v>SKBSWITZERLAND</v>
          </cell>
          <cell r="B614" t="str">
            <v>SWITZERLAND</v>
          </cell>
          <cell r="E614">
            <v>3.383</v>
          </cell>
          <cell r="F614">
            <v>3.383</v>
          </cell>
        </row>
        <row r="615">
          <cell r="A615" t="str">
            <v>SKBTHAILAND</v>
          </cell>
          <cell r="B615" t="str">
            <v>THAILAND</v>
          </cell>
          <cell r="E615">
            <v>0.25600000000000001</v>
          </cell>
          <cell r="F615">
            <v>0.25600000000000001</v>
          </cell>
        </row>
        <row r="616">
          <cell r="A616" t="str">
            <v>SKBUNITED KINGDOM</v>
          </cell>
          <cell r="B616" t="str">
            <v>UNITED KINGDOM</v>
          </cell>
          <cell r="E616">
            <v>18.454999999999998</v>
          </cell>
          <cell r="F616">
            <v>18.97</v>
          </cell>
        </row>
        <row r="617">
          <cell r="A617" t="str">
            <v>SKBUNITED STATES</v>
          </cell>
          <cell r="B617" t="str">
            <v>UNITED STATES</v>
          </cell>
          <cell r="E617">
            <v>0.52700000000000002</v>
          </cell>
          <cell r="F617">
            <v>10.797000000000001</v>
          </cell>
        </row>
        <row r="618">
          <cell r="A618" t="str">
            <v>SKBFMR SOVIET REP</v>
          </cell>
          <cell r="B618" t="str">
            <v>FMR SOVIET REP</v>
          </cell>
          <cell r="E618">
            <v>0.115</v>
          </cell>
          <cell r="F618">
            <v>0.115</v>
          </cell>
        </row>
        <row r="619">
          <cell r="A619" t="str">
            <v>SKB</v>
          </cell>
          <cell r="E619" t="str">
            <v>________</v>
          </cell>
          <cell r="F619" t="str">
            <v>________</v>
          </cell>
        </row>
        <row r="620">
          <cell r="A620" t="str">
            <v>SKB</v>
          </cell>
          <cell r="E620">
            <v>88.852999999999994</v>
          </cell>
          <cell r="F620">
            <v>100</v>
          </cell>
        </row>
        <row r="621">
          <cell r="A621" t="str">
            <v>SKB</v>
          </cell>
        </row>
        <row r="622">
          <cell r="A622" t="str">
            <v>SKBUNEQUITIZED CASH &amp; CASH EQUIVALENTS</v>
          </cell>
          <cell r="B622" t="str">
            <v>UNEQUITIZED CASH &amp; CASH EQUIVALENTS</v>
          </cell>
          <cell r="E622">
            <v>11.147</v>
          </cell>
          <cell r="F622">
            <v>0</v>
          </cell>
        </row>
        <row r="623">
          <cell r="A623" t="str">
            <v>SKBUNREALIZED GAIN/LOSS</v>
          </cell>
          <cell r="B623" t="str">
            <v>UNREALIZED GAIN/LOSS</v>
          </cell>
          <cell r="E623">
            <v>0</v>
          </cell>
          <cell r="F623">
            <v>0</v>
          </cell>
        </row>
        <row r="624">
          <cell r="A624" t="str">
            <v>SKB</v>
          </cell>
        </row>
        <row r="625">
          <cell r="A625" t="str">
            <v>SKBTOTAL</v>
          </cell>
          <cell r="B625" t="str">
            <v>TOTAL</v>
          </cell>
          <cell r="E625">
            <v>100</v>
          </cell>
          <cell r="F625">
            <v>100</v>
          </cell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5">
          <cell r="B635" t="str">
            <v>Unequitized Cash &amp; Cash Equivalents = Total cas</v>
          </cell>
          <cell r="E635" t="str">
            <v>h and cash equival</v>
          </cell>
          <cell r="F635" t="str">
            <v>ents less cash equitized with swaps and futures</v>
          </cell>
        </row>
        <row r="636">
          <cell r="B636" t="str">
            <v>_x000C_</v>
          </cell>
        </row>
        <row r="640">
          <cell r="B640" t="str">
            <v>Country and Currency Exposure Summary</v>
          </cell>
        </row>
        <row r="641">
          <cell r="B641" t="str">
            <v>Portfolio: SMAC</v>
          </cell>
          <cell r="C641" t="str">
            <v>SMAC</v>
          </cell>
        </row>
        <row r="642">
          <cell r="B642" t="str">
            <v>Valuation Date: September 30,1998</v>
          </cell>
        </row>
        <row r="646">
          <cell r="E646" t="str">
            <v>Country</v>
          </cell>
          <cell r="F646" t="str">
            <v>Currency</v>
          </cell>
        </row>
        <row r="647">
          <cell r="B647" t="str">
            <v>Country</v>
          </cell>
          <cell r="E647" t="str">
            <v>Exposure</v>
          </cell>
          <cell r="F647" t="str">
            <v>Exposure</v>
          </cell>
        </row>
        <row r="648">
          <cell r="B648" t="str">
            <v>_______________</v>
          </cell>
          <cell r="E648" t="str">
            <v>________</v>
          </cell>
          <cell r="F648" t="str">
            <v>________</v>
          </cell>
        </row>
        <row r="649">
          <cell r="A649" t="str">
            <v>SMACAUSTRALIA</v>
          </cell>
          <cell r="B649" t="str">
            <v>AUSTRALIA</v>
          </cell>
          <cell r="E649">
            <v>6.2729999999999997</v>
          </cell>
          <cell r="F649">
            <v>6.5579999999999998</v>
          </cell>
        </row>
        <row r="650">
          <cell r="A650" t="str">
            <v>SMACBELGIUM</v>
          </cell>
          <cell r="B650" t="str">
            <v>BELGIUM</v>
          </cell>
          <cell r="E650">
            <v>2.9729999999999999</v>
          </cell>
          <cell r="F650">
            <v>2.9740000000000002</v>
          </cell>
        </row>
        <row r="651">
          <cell r="A651" t="str">
            <v>SMACBRAZIL</v>
          </cell>
          <cell r="B651" t="str">
            <v>BRAZIL</v>
          </cell>
          <cell r="E651">
            <v>0.153</v>
          </cell>
          <cell r="F651">
            <v>0.19600000000000001</v>
          </cell>
        </row>
        <row r="652">
          <cell r="A652" t="str">
            <v>SMACCANADA</v>
          </cell>
          <cell r="B652" t="str">
            <v>CANADA</v>
          </cell>
          <cell r="E652">
            <v>2.4060000000000001</v>
          </cell>
          <cell r="F652">
            <v>2.41</v>
          </cell>
        </row>
        <row r="653">
          <cell r="A653" t="str">
            <v>SMACDENMARK</v>
          </cell>
          <cell r="B653" t="str">
            <v>DENMARK</v>
          </cell>
          <cell r="E653">
            <v>0.38700000000000001</v>
          </cell>
          <cell r="F653">
            <v>0.38800000000000001</v>
          </cell>
        </row>
        <row r="654">
          <cell r="A654" t="str">
            <v>SMACFINLAND</v>
          </cell>
          <cell r="B654" t="str">
            <v>FINLAND</v>
          </cell>
          <cell r="E654">
            <v>0.98299999999999998</v>
          </cell>
          <cell r="F654">
            <v>0.98299999999999998</v>
          </cell>
        </row>
        <row r="655">
          <cell r="A655" t="str">
            <v>SMACFRANCE</v>
          </cell>
          <cell r="B655" t="str">
            <v>FRANCE</v>
          </cell>
          <cell r="E655">
            <v>7.431</v>
          </cell>
          <cell r="F655">
            <v>7.4480000000000004</v>
          </cell>
        </row>
        <row r="656">
          <cell r="A656" t="str">
            <v>SMACGERMANY</v>
          </cell>
          <cell r="B656" t="str">
            <v>GERMANY</v>
          </cell>
          <cell r="E656">
            <v>6.9050000000000002</v>
          </cell>
          <cell r="F656">
            <v>6.91</v>
          </cell>
        </row>
        <row r="657">
          <cell r="A657" t="str">
            <v>SMACHONG KONG</v>
          </cell>
          <cell r="B657" t="str">
            <v>HONG KONG</v>
          </cell>
          <cell r="E657">
            <v>3.1070000000000002</v>
          </cell>
          <cell r="F657">
            <v>3.1520000000000001</v>
          </cell>
        </row>
        <row r="658">
          <cell r="A658" t="str">
            <v>SMACINDONESIA</v>
          </cell>
          <cell r="B658" t="str">
            <v>INDONESIA</v>
          </cell>
          <cell r="E658">
            <v>0</v>
          </cell>
          <cell r="F658">
            <v>0</v>
          </cell>
        </row>
        <row r="659">
          <cell r="A659" t="str">
            <v>SMACITALY</v>
          </cell>
          <cell r="B659" t="str">
            <v>ITALY</v>
          </cell>
          <cell r="E659">
            <v>3.0190000000000001</v>
          </cell>
          <cell r="F659">
            <v>3.02</v>
          </cell>
        </row>
        <row r="660">
          <cell r="A660" t="str">
            <v>SMACJAPAN</v>
          </cell>
          <cell r="B660" t="str">
            <v>JAPAN</v>
          </cell>
          <cell r="E660">
            <v>22.068999999999999</v>
          </cell>
          <cell r="F660">
            <v>22.071999999999999</v>
          </cell>
        </row>
        <row r="661">
          <cell r="A661" t="str">
            <v>SMACKOREA</v>
          </cell>
          <cell r="B661" t="str">
            <v>KOREA</v>
          </cell>
          <cell r="E661">
            <v>0.51700000000000002</v>
          </cell>
          <cell r="F661">
            <v>0.51700000000000002</v>
          </cell>
        </row>
        <row r="662">
          <cell r="A662" t="str">
            <v>SMACMALAYSIA</v>
          </cell>
          <cell r="B662" t="str">
            <v>MALAYSIA</v>
          </cell>
          <cell r="E662">
            <v>0.161</v>
          </cell>
          <cell r="F662">
            <v>0.16500000000000001</v>
          </cell>
        </row>
        <row r="663">
          <cell r="A663" t="str">
            <v>SMACNETHERLANDS</v>
          </cell>
          <cell r="B663" t="str">
            <v>NETHERLANDS</v>
          </cell>
          <cell r="E663">
            <v>1.5760000000000001</v>
          </cell>
          <cell r="F663">
            <v>1.577</v>
          </cell>
        </row>
        <row r="664">
          <cell r="A664" t="str">
            <v>SMACNEW ZEALAND</v>
          </cell>
          <cell r="B664" t="str">
            <v>NEW ZEALAND</v>
          </cell>
          <cell r="E664">
            <v>0.93</v>
          </cell>
          <cell r="F664">
            <v>0.93100000000000005</v>
          </cell>
        </row>
        <row r="665">
          <cell r="A665" t="str">
            <v>SMACNORWAY</v>
          </cell>
          <cell r="B665" t="str">
            <v>NORWAY</v>
          </cell>
          <cell r="E665">
            <v>0.35899999999999999</v>
          </cell>
          <cell r="F665">
            <v>0.36899999999999999</v>
          </cell>
        </row>
        <row r="666">
          <cell r="A666" t="str">
            <v>SMACPHILIPPINES</v>
          </cell>
          <cell r="B666" t="str">
            <v>PHILIPPINES</v>
          </cell>
          <cell r="E666">
            <v>5.1999999999999998E-2</v>
          </cell>
          <cell r="F666">
            <v>5.2999999999999999E-2</v>
          </cell>
        </row>
        <row r="667">
          <cell r="A667" t="str">
            <v>SMACSINGAPORE</v>
          </cell>
          <cell r="B667" t="str">
            <v>SINGAPORE</v>
          </cell>
          <cell r="E667">
            <v>1.3560000000000001</v>
          </cell>
          <cell r="F667">
            <v>1.369</v>
          </cell>
        </row>
        <row r="668">
          <cell r="A668" t="str">
            <v>SMACSOUTH AFRICA</v>
          </cell>
          <cell r="B668" t="str">
            <v>SOUTH AFRICA</v>
          </cell>
          <cell r="E668">
            <v>0.307</v>
          </cell>
          <cell r="F668">
            <v>0.34200000000000003</v>
          </cell>
        </row>
        <row r="669">
          <cell r="A669" t="str">
            <v>SMACSPAIN</v>
          </cell>
          <cell r="B669" t="str">
            <v>SPAIN</v>
          </cell>
          <cell r="E669">
            <v>4.4219999999999997</v>
          </cell>
          <cell r="F669">
            <v>4.423</v>
          </cell>
        </row>
        <row r="670">
          <cell r="A670" t="str">
            <v>SMACSWEDEN</v>
          </cell>
          <cell r="B670" t="str">
            <v>SWEDEN</v>
          </cell>
          <cell r="E670">
            <v>1.756</v>
          </cell>
          <cell r="F670">
            <v>1.764</v>
          </cell>
        </row>
        <row r="671">
          <cell r="A671" t="str">
            <v>SMACSWITZERLAND</v>
          </cell>
          <cell r="B671" t="str">
            <v>SWITZERLAND</v>
          </cell>
          <cell r="E671">
            <v>8.4280000000000008</v>
          </cell>
          <cell r="F671">
            <v>8.4309999999999992</v>
          </cell>
        </row>
        <row r="672">
          <cell r="A672" t="str">
            <v>SMACUNITED KINGDOM</v>
          </cell>
          <cell r="B672" t="str">
            <v>UNITED KINGDOM</v>
          </cell>
          <cell r="E672">
            <v>20.257000000000001</v>
          </cell>
          <cell r="F672">
            <v>21.914000000000001</v>
          </cell>
        </row>
        <row r="673">
          <cell r="A673" t="str">
            <v>SMACUNITED STATES</v>
          </cell>
          <cell r="B673" t="str">
            <v>UNITED STATES</v>
          </cell>
          <cell r="E673">
            <v>0</v>
          </cell>
          <cell r="F673">
            <v>1.623</v>
          </cell>
        </row>
        <row r="674">
          <cell r="A674" t="str">
            <v>SMACFMR SOVIET REP</v>
          </cell>
          <cell r="B674" t="str">
            <v>FMR SOVIET REP</v>
          </cell>
          <cell r="E674">
            <v>0.41099999999999998</v>
          </cell>
          <cell r="F674">
            <v>0.41099999999999998</v>
          </cell>
        </row>
        <row r="675">
          <cell r="A675" t="str">
            <v>SMAC</v>
          </cell>
          <cell r="E675" t="str">
            <v>________</v>
          </cell>
          <cell r="F675" t="str">
            <v>________</v>
          </cell>
        </row>
        <row r="676">
          <cell r="A676" t="str">
            <v>SMAC</v>
          </cell>
          <cell r="E676">
            <v>96.24</v>
          </cell>
          <cell r="F676">
            <v>100</v>
          </cell>
        </row>
        <row r="677">
          <cell r="A677" t="str">
            <v>SMAC</v>
          </cell>
        </row>
        <row r="678">
          <cell r="A678" t="str">
            <v>SMACUNEQUITIZED CASH &amp; CASH EQUIVALENTS</v>
          </cell>
          <cell r="B678" t="str">
            <v>UNEQUITIZED CASH &amp; CASH EQUIVALENTS</v>
          </cell>
          <cell r="E678">
            <v>3.76</v>
          </cell>
          <cell r="F678">
            <v>0</v>
          </cell>
        </row>
        <row r="679">
          <cell r="A679" t="str">
            <v>SMACUNREALIZED GAIN/LOSS</v>
          </cell>
          <cell r="B679" t="str">
            <v>UNREALIZED GAIN/LOSS</v>
          </cell>
          <cell r="E679">
            <v>0</v>
          </cell>
          <cell r="F679">
            <v>0</v>
          </cell>
        </row>
        <row r="680">
          <cell r="A680" t="str">
            <v>SMAC</v>
          </cell>
        </row>
        <row r="681">
          <cell r="A681" t="str">
            <v>SMACTOTAL</v>
          </cell>
          <cell r="B681" t="str">
            <v>TOTAL</v>
          </cell>
          <cell r="E681">
            <v>100</v>
          </cell>
          <cell r="F681">
            <v>100</v>
          </cell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B691" t="str">
            <v>Unequitized Cash &amp; Cash Equivalents = Total cas</v>
          </cell>
          <cell r="E691" t="str">
            <v>h and cash equival</v>
          </cell>
          <cell r="F691" t="str">
            <v>ents less cash equitized with swaps and futures</v>
          </cell>
        </row>
        <row r="692">
          <cell r="B692" t="str">
            <v>_x000C_</v>
          </cell>
        </row>
        <row r="696">
          <cell r="B696" t="str">
            <v>Country and Currency Exposure Summary</v>
          </cell>
        </row>
        <row r="697">
          <cell r="B697" t="str">
            <v>Portfolio: SOC</v>
          </cell>
          <cell r="C697" t="str">
            <v>SOC</v>
          </cell>
        </row>
        <row r="698">
          <cell r="B698" t="str">
            <v>Valuation Date: September 30,1998</v>
          </cell>
        </row>
        <row r="702">
          <cell r="E702" t="str">
            <v>Country</v>
          </cell>
          <cell r="F702" t="str">
            <v>Currency</v>
          </cell>
        </row>
        <row r="703">
          <cell r="B703" t="str">
            <v>Country</v>
          </cell>
          <cell r="E703" t="str">
            <v>Exposure</v>
          </cell>
          <cell r="F703" t="str">
            <v>Exposure</v>
          </cell>
        </row>
        <row r="704">
          <cell r="B704" t="str">
            <v>_______________</v>
          </cell>
          <cell r="E704" t="str">
            <v>________</v>
          </cell>
          <cell r="F704" t="str">
            <v>________</v>
          </cell>
        </row>
        <row r="705">
          <cell r="A705" t="str">
            <v>SOCARGENTINA</v>
          </cell>
          <cell r="B705" t="str">
            <v>ARGENTINA</v>
          </cell>
          <cell r="E705">
            <v>0.16</v>
          </cell>
          <cell r="F705">
            <v>0.16</v>
          </cell>
        </row>
        <row r="706">
          <cell r="A706" t="str">
            <v>SOCAUSTRALIA</v>
          </cell>
          <cell r="B706" t="str">
            <v>AUSTRALIA</v>
          </cell>
          <cell r="E706">
            <v>3.5939999999999999</v>
          </cell>
          <cell r="F706">
            <v>0.75800000000000001</v>
          </cell>
        </row>
        <row r="707">
          <cell r="A707" t="str">
            <v>SOCAUSTRIA</v>
          </cell>
          <cell r="B707" t="str">
            <v>AUSTRIA</v>
          </cell>
          <cell r="E707">
            <v>0.129</v>
          </cell>
          <cell r="F707">
            <v>-1.21</v>
          </cell>
        </row>
        <row r="708">
          <cell r="A708" t="str">
            <v>SOCBELGIUM</v>
          </cell>
          <cell r="B708" t="str">
            <v>BELGIUM</v>
          </cell>
          <cell r="E708">
            <v>4.7229999999999999</v>
          </cell>
          <cell r="F708">
            <v>2.7970000000000002</v>
          </cell>
        </row>
        <row r="709">
          <cell r="A709" t="str">
            <v>SOCCANADA</v>
          </cell>
          <cell r="B709" t="str">
            <v>CANADA</v>
          </cell>
          <cell r="E709">
            <v>0.46</v>
          </cell>
          <cell r="F709">
            <v>0.46100000000000002</v>
          </cell>
        </row>
        <row r="710">
          <cell r="A710" t="str">
            <v>SOCDENMARK</v>
          </cell>
          <cell r="B710" t="str">
            <v>DENMARK</v>
          </cell>
          <cell r="E710">
            <v>7.6999999999999999E-2</v>
          </cell>
          <cell r="F710">
            <v>-1.1719999999999999</v>
          </cell>
        </row>
        <row r="711">
          <cell r="A711" t="str">
            <v>SOCFINLAND</v>
          </cell>
          <cell r="B711" t="str">
            <v>FINLAND</v>
          </cell>
          <cell r="E711">
            <v>0</v>
          </cell>
          <cell r="F711">
            <v>-0.97</v>
          </cell>
        </row>
        <row r="712">
          <cell r="A712" t="str">
            <v>SOCFRANCE</v>
          </cell>
          <cell r="B712" t="str">
            <v>FRANCE</v>
          </cell>
          <cell r="E712">
            <v>16.22</v>
          </cell>
          <cell r="F712">
            <v>6.4329999999999998</v>
          </cell>
        </row>
        <row r="713">
          <cell r="A713" t="str">
            <v>SOCGERMANY</v>
          </cell>
          <cell r="B713" t="str">
            <v>GERMANY</v>
          </cell>
          <cell r="E713">
            <v>12.458</v>
          </cell>
          <cell r="F713">
            <v>-3.1680000000000001</v>
          </cell>
        </row>
        <row r="714">
          <cell r="A714" t="str">
            <v>SOCHONG KONG</v>
          </cell>
          <cell r="B714" t="str">
            <v>HONG KONG</v>
          </cell>
          <cell r="E714">
            <v>1.637</v>
          </cell>
          <cell r="F714">
            <v>0.14299999999999999</v>
          </cell>
        </row>
        <row r="715">
          <cell r="A715" t="str">
            <v>SOCINDONESIA</v>
          </cell>
          <cell r="B715" t="str">
            <v>INDONESIA</v>
          </cell>
          <cell r="E715">
            <v>2.8000000000000001E-2</v>
          </cell>
          <cell r="F715">
            <v>2.9000000000000001E-2</v>
          </cell>
        </row>
        <row r="716">
          <cell r="A716" t="str">
            <v>SOCIRELAND</v>
          </cell>
          <cell r="B716" t="str">
            <v>IRELAND</v>
          </cell>
          <cell r="E716">
            <v>0</v>
          </cell>
          <cell r="F716">
            <v>-0.52400000000000002</v>
          </cell>
        </row>
        <row r="717">
          <cell r="A717" t="str">
            <v>SOCITALY</v>
          </cell>
          <cell r="B717" t="str">
            <v>ITALY</v>
          </cell>
          <cell r="E717">
            <v>14.007</v>
          </cell>
          <cell r="F717">
            <v>5.0220000000000002</v>
          </cell>
        </row>
        <row r="718">
          <cell r="A718" t="str">
            <v>SOCJAPAN</v>
          </cell>
          <cell r="B718" t="str">
            <v>JAPAN</v>
          </cell>
          <cell r="E718">
            <v>16.024999999999999</v>
          </cell>
          <cell r="F718">
            <v>-15.029</v>
          </cell>
        </row>
        <row r="719">
          <cell r="A719" t="str">
            <v>SOCKOREA</v>
          </cell>
          <cell r="B719" t="str">
            <v>KOREA</v>
          </cell>
          <cell r="E719">
            <v>0.59799999999999998</v>
          </cell>
          <cell r="F719">
            <v>0.59799999999999998</v>
          </cell>
        </row>
        <row r="720">
          <cell r="A720" t="str">
            <v>SOCMALAYSIA</v>
          </cell>
          <cell r="B720" t="str">
            <v>MALAYSIA</v>
          </cell>
          <cell r="E720">
            <v>8.7999999999999995E-2</v>
          </cell>
          <cell r="F720">
            <v>8.7999999999999995E-2</v>
          </cell>
        </row>
        <row r="721">
          <cell r="A721" t="str">
            <v>SOCNETHERLANDS</v>
          </cell>
          <cell r="B721" t="str">
            <v>NETHERLANDS</v>
          </cell>
          <cell r="E721">
            <v>4.8570000000000002</v>
          </cell>
          <cell r="F721">
            <v>2.2709999999999999</v>
          </cell>
        </row>
        <row r="722">
          <cell r="A722" t="str">
            <v>SOCNEW ZEALAND</v>
          </cell>
          <cell r="B722" t="str">
            <v>NEW ZEALAND</v>
          </cell>
          <cell r="E722">
            <v>0.85199999999999998</v>
          </cell>
          <cell r="F722">
            <v>0.44600000000000001</v>
          </cell>
        </row>
        <row r="723">
          <cell r="A723" t="str">
            <v>SOCNORWAY</v>
          </cell>
          <cell r="B723" t="str">
            <v>NORWAY</v>
          </cell>
          <cell r="E723">
            <v>1.3819999999999999</v>
          </cell>
          <cell r="F723">
            <v>0.45200000000000001</v>
          </cell>
        </row>
        <row r="724">
          <cell r="A724" t="str">
            <v>SOCPORTUGAL</v>
          </cell>
          <cell r="B724" t="str">
            <v>PORTUGAL</v>
          </cell>
          <cell r="E724">
            <v>0</v>
          </cell>
          <cell r="F724">
            <v>-0.72</v>
          </cell>
        </row>
        <row r="725">
          <cell r="A725" t="str">
            <v>SOCSINGAPORE</v>
          </cell>
          <cell r="B725" t="str">
            <v>SINGAPORE</v>
          </cell>
          <cell r="E725">
            <v>0.98299999999999998</v>
          </cell>
          <cell r="F725">
            <v>0.29699999999999999</v>
          </cell>
        </row>
        <row r="726">
          <cell r="A726" t="str">
            <v>SOCSOUTH AFRICA</v>
          </cell>
          <cell r="B726" t="str">
            <v>SOUTH AFRICA</v>
          </cell>
          <cell r="E726">
            <v>0.153</v>
          </cell>
          <cell r="F726">
            <v>0.153</v>
          </cell>
        </row>
        <row r="727">
          <cell r="A727" t="str">
            <v>SOCSPAIN</v>
          </cell>
          <cell r="B727" t="str">
            <v>SPAIN</v>
          </cell>
          <cell r="E727">
            <v>8.5350000000000001</v>
          </cell>
          <cell r="F727">
            <v>4.6840000000000002</v>
          </cell>
        </row>
        <row r="728">
          <cell r="A728" t="str">
            <v>SOCSWEDEN</v>
          </cell>
          <cell r="B728" t="str">
            <v>SWEDEN</v>
          </cell>
          <cell r="E728">
            <v>7.0000000000000007E-2</v>
          </cell>
          <cell r="F728">
            <v>-1.478</v>
          </cell>
        </row>
        <row r="729">
          <cell r="A729" t="str">
            <v>SOCSWITZERLAND</v>
          </cell>
          <cell r="B729" t="str">
            <v>SWITZERLAND</v>
          </cell>
          <cell r="E729">
            <v>1.7070000000000001</v>
          </cell>
          <cell r="F729">
            <v>-0.20699999999999999</v>
          </cell>
        </row>
        <row r="730">
          <cell r="A730" t="str">
            <v>SOCTHAILAND</v>
          </cell>
          <cell r="B730" t="str">
            <v>THAILAND</v>
          </cell>
          <cell r="E730">
            <v>0.13</v>
          </cell>
          <cell r="F730">
            <v>0.13</v>
          </cell>
        </row>
        <row r="731">
          <cell r="A731" t="str">
            <v>SOCUNITED KINGDOM</v>
          </cell>
          <cell r="B731" t="str">
            <v>UNITED KINGDOM</v>
          </cell>
          <cell r="E731">
            <v>8.7609999999999992</v>
          </cell>
          <cell r="F731">
            <v>-0.92700000000000005</v>
          </cell>
        </row>
        <row r="732">
          <cell r="A732" t="str">
            <v>SOCUNITED STATES</v>
          </cell>
          <cell r="B732" t="str">
            <v>UNITED STATES</v>
          </cell>
          <cell r="E732">
            <v>0</v>
          </cell>
          <cell r="F732">
            <v>100.483</v>
          </cell>
        </row>
        <row r="733">
          <cell r="A733" t="str">
            <v>SOC</v>
          </cell>
          <cell r="E733" t="str">
            <v>________</v>
          </cell>
          <cell r="F733" t="str">
            <v>________</v>
          </cell>
        </row>
        <row r="734">
          <cell r="A734" t="str">
            <v>SOC</v>
          </cell>
          <cell r="E734">
            <v>97.634</v>
          </cell>
          <cell r="F734">
            <v>100</v>
          </cell>
        </row>
        <row r="735">
          <cell r="A735" t="str">
            <v>SOC</v>
          </cell>
        </row>
        <row r="736">
          <cell r="A736" t="str">
            <v>SOCUNEQUITIZED CASH &amp; CASH EQUIVALENTS</v>
          </cell>
          <cell r="B736" t="str">
            <v>UNEQUITIZED CASH &amp; CASH EQUIVALENTS</v>
          </cell>
          <cell r="E736">
            <v>7.8849999999999998</v>
          </cell>
          <cell r="F736">
            <v>0</v>
          </cell>
        </row>
        <row r="737">
          <cell r="A737" t="str">
            <v>SOCUNREALIZED GAIN/LOSS</v>
          </cell>
          <cell r="B737" t="str">
            <v>UNREALIZED GAIN/LOSS</v>
          </cell>
          <cell r="E737">
            <v>-5.52</v>
          </cell>
          <cell r="F737">
            <v>0</v>
          </cell>
        </row>
        <row r="738">
          <cell r="A738" t="str">
            <v>SOC</v>
          </cell>
        </row>
        <row r="739">
          <cell r="A739" t="str">
            <v>SOCTOTAL</v>
          </cell>
          <cell r="B739" t="str">
            <v>TOTAL</v>
          </cell>
          <cell r="E739">
            <v>100</v>
          </cell>
          <cell r="F739">
            <v>100</v>
          </cell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9">
          <cell r="B749" t="str">
            <v>Unequitized Cash &amp; Cash Equivalents = Total cas</v>
          </cell>
          <cell r="E749" t="str">
            <v>h and cash equival</v>
          </cell>
          <cell r="F749" t="str">
            <v>ents less cash equitized with swaps and futures</v>
          </cell>
        </row>
        <row r="750">
          <cell r="B750" t="str">
            <v>_x000C_</v>
          </cell>
        </row>
        <row r="754">
          <cell r="B754" t="str">
            <v>Country and Currency Exposure Summary</v>
          </cell>
        </row>
        <row r="755">
          <cell r="B755" t="str">
            <v>Portfolio: STAN</v>
          </cell>
          <cell r="C755" t="str">
            <v>STAN</v>
          </cell>
        </row>
        <row r="756">
          <cell r="B756" t="str">
            <v>Valuation Date: September 30,1998</v>
          </cell>
        </row>
        <row r="760">
          <cell r="E760" t="str">
            <v>Country</v>
          </cell>
          <cell r="F760" t="str">
            <v>Currency</v>
          </cell>
        </row>
        <row r="761">
          <cell r="B761" t="str">
            <v>Country</v>
          </cell>
          <cell r="E761" t="str">
            <v>Exposure</v>
          </cell>
          <cell r="F761" t="str">
            <v>Exposure</v>
          </cell>
        </row>
        <row r="762">
          <cell r="B762" t="str">
            <v>_______________</v>
          </cell>
          <cell r="E762" t="str">
            <v>________</v>
          </cell>
          <cell r="F762" t="str">
            <v>________</v>
          </cell>
        </row>
        <row r="763">
          <cell r="A763" t="str">
            <v>STANAUSTRALIA</v>
          </cell>
          <cell r="B763" t="str">
            <v>AUSTRALIA</v>
          </cell>
          <cell r="E763">
            <v>4.165</v>
          </cell>
          <cell r="F763">
            <v>4.165</v>
          </cell>
        </row>
        <row r="764">
          <cell r="A764" t="str">
            <v>STANAUSTRIA</v>
          </cell>
          <cell r="B764" t="str">
            <v>AUSTRIA</v>
          </cell>
          <cell r="E764">
            <v>0.33500000000000002</v>
          </cell>
          <cell r="F764">
            <v>0.33500000000000002</v>
          </cell>
        </row>
        <row r="765">
          <cell r="A765" t="str">
            <v>STANBELGIUM</v>
          </cell>
          <cell r="B765" t="str">
            <v>BELGIUM</v>
          </cell>
          <cell r="E765">
            <v>4.1180000000000003</v>
          </cell>
          <cell r="F765">
            <v>4.1180000000000003</v>
          </cell>
        </row>
        <row r="766">
          <cell r="A766" t="str">
            <v>STANCANADA</v>
          </cell>
          <cell r="B766" t="str">
            <v>CANADA</v>
          </cell>
          <cell r="E766">
            <v>0.54800000000000004</v>
          </cell>
          <cell r="F766">
            <v>0.624</v>
          </cell>
        </row>
        <row r="767">
          <cell r="A767" t="str">
            <v>STANDENMARK</v>
          </cell>
          <cell r="B767" t="str">
            <v>DENMARK</v>
          </cell>
          <cell r="E767">
            <v>5.8000000000000003E-2</v>
          </cell>
          <cell r="F767">
            <v>5.8000000000000003E-2</v>
          </cell>
        </row>
        <row r="768">
          <cell r="A768" t="str">
            <v>STANFRANCE</v>
          </cell>
          <cell r="B768" t="str">
            <v>FRANCE</v>
          </cell>
          <cell r="E768">
            <v>9.875</v>
          </cell>
          <cell r="F768">
            <v>10.246</v>
          </cell>
        </row>
        <row r="769">
          <cell r="A769" t="str">
            <v>STANGERMANY</v>
          </cell>
          <cell r="B769" t="str">
            <v>GERMANY</v>
          </cell>
          <cell r="E769">
            <v>7.85</v>
          </cell>
          <cell r="F769">
            <v>7.85</v>
          </cell>
        </row>
        <row r="770">
          <cell r="A770" t="str">
            <v>STANHONG KONG</v>
          </cell>
          <cell r="B770" t="str">
            <v>HONG KONG</v>
          </cell>
          <cell r="E770">
            <v>3.5219999999999998</v>
          </cell>
          <cell r="F770">
            <v>3.5219999999999998</v>
          </cell>
        </row>
        <row r="771">
          <cell r="A771" t="str">
            <v>STANINDIA</v>
          </cell>
          <cell r="B771" t="str">
            <v>INDIA</v>
          </cell>
          <cell r="E771">
            <v>0.126</v>
          </cell>
          <cell r="F771">
            <v>0.126</v>
          </cell>
        </row>
        <row r="772">
          <cell r="A772" t="str">
            <v>STANITALY</v>
          </cell>
          <cell r="B772" t="str">
            <v>ITALY</v>
          </cell>
          <cell r="E772">
            <v>6.4950000000000001</v>
          </cell>
          <cell r="F772">
            <v>6.4950000000000001</v>
          </cell>
        </row>
        <row r="773">
          <cell r="A773" t="str">
            <v>STANJAPAN</v>
          </cell>
          <cell r="B773" t="str">
            <v>JAPAN</v>
          </cell>
          <cell r="E773">
            <v>16.315000000000001</v>
          </cell>
          <cell r="F773">
            <v>16.47</v>
          </cell>
        </row>
        <row r="774">
          <cell r="A774" t="str">
            <v>STANKOREA</v>
          </cell>
          <cell r="B774" t="str">
            <v>KOREA</v>
          </cell>
          <cell r="E774">
            <v>0.17599999999999999</v>
          </cell>
          <cell r="F774">
            <v>0.17599999999999999</v>
          </cell>
        </row>
        <row r="775">
          <cell r="A775" t="str">
            <v>STANMALAYSIA</v>
          </cell>
          <cell r="B775" t="str">
            <v>MALAYSIA</v>
          </cell>
          <cell r="E775">
            <v>0.17699999999999999</v>
          </cell>
          <cell r="F775">
            <v>0.17699999999999999</v>
          </cell>
        </row>
        <row r="776">
          <cell r="A776" t="str">
            <v>STANMEXICO</v>
          </cell>
          <cell r="B776" t="str">
            <v>MEXICO</v>
          </cell>
          <cell r="E776">
            <v>0</v>
          </cell>
          <cell r="F776">
            <v>0</v>
          </cell>
        </row>
        <row r="777">
          <cell r="A777" t="str">
            <v>STANNETHERLANDS</v>
          </cell>
          <cell r="B777" t="str">
            <v>NETHERLANDS</v>
          </cell>
          <cell r="E777">
            <v>6.6950000000000003</v>
          </cell>
          <cell r="F777">
            <v>6.6950000000000003</v>
          </cell>
        </row>
        <row r="778">
          <cell r="A778" t="str">
            <v>STANNEW ZEALAND</v>
          </cell>
          <cell r="B778" t="str">
            <v>NEW ZEALAND</v>
          </cell>
          <cell r="E778">
            <v>1.1319999999999999</v>
          </cell>
          <cell r="F778">
            <v>1.1319999999999999</v>
          </cell>
        </row>
        <row r="779">
          <cell r="A779" t="str">
            <v>STANNORWAY</v>
          </cell>
          <cell r="B779" t="str">
            <v>NORWAY</v>
          </cell>
          <cell r="E779">
            <v>0.84799999999999998</v>
          </cell>
          <cell r="F779">
            <v>0.84799999999999998</v>
          </cell>
        </row>
        <row r="780">
          <cell r="A780" t="str">
            <v>STANPORTUGAL</v>
          </cell>
          <cell r="B780" t="str">
            <v>PORTUGAL</v>
          </cell>
          <cell r="E780">
            <v>0.06</v>
          </cell>
          <cell r="F780">
            <v>0.06</v>
          </cell>
        </row>
        <row r="781">
          <cell r="A781" t="str">
            <v>STANSINGAPORE</v>
          </cell>
          <cell r="B781" t="str">
            <v>SINGAPORE</v>
          </cell>
          <cell r="E781">
            <v>1.635</v>
          </cell>
          <cell r="F781">
            <v>1.635</v>
          </cell>
        </row>
        <row r="782">
          <cell r="A782" t="str">
            <v>STANSOUTH AFRICA</v>
          </cell>
          <cell r="B782" t="str">
            <v>SOUTH AFRICA</v>
          </cell>
          <cell r="E782">
            <v>0</v>
          </cell>
          <cell r="F782">
            <v>0</v>
          </cell>
        </row>
        <row r="783">
          <cell r="A783" t="str">
            <v>STANSPAIN</v>
          </cell>
          <cell r="B783" t="str">
            <v>SPAIN</v>
          </cell>
          <cell r="E783">
            <v>6.617</v>
          </cell>
          <cell r="F783">
            <v>6.617</v>
          </cell>
        </row>
        <row r="784">
          <cell r="A784" t="str">
            <v>STANSWEDEN</v>
          </cell>
          <cell r="B784" t="str">
            <v>SWEDEN</v>
          </cell>
          <cell r="E784">
            <v>0.113</v>
          </cell>
          <cell r="F784">
            <v>0.113</v>
          </cell>
        </row>
        <row r="785">
          <cell r="A785" t="str">
            <v>STANSWITZERLAND</v>
          </cell>
          <cell r="B785" t="str">
            <v>SWITZERLAND</v>
          </cell>
          <cell r="E785">
            <v>4.4000000000000004</v>
          </cell>
          <cell r="F785">
            <v>4.4000000000000004</v>
          </cell>
        </row>
        <row r="786">
          <cell r="A786" t="str">
            <v>STANUNITED KINGDOM</v>
          </cell>
          <cell r="B786" t="str">
            <v>UNITED KINGDOM</v>
          </cell>
          <cell r="E786">
            <v>18.428000000000001</v>
          </cell>
          <cell r="F786">
            <v>18.39</v>
          </cell>
        </row>
        <row r="787">
          <cell r="A787" t="str">
            <v>STANUNITED STATES</v>
          </cell>
          <cell r="B787" t="str">
            <v>UNITED STATES</v>
          </cell>
          <cell r="E787">
            <v>0</v>
          </cell>
          <cell r="F787">
            <v>5.6349999999999998</v>
          </cell>
        </row>
        <row r="788">
          <cell r="A788" t="str">
            <v>STANFMR SOVIET REP</v>
          </cell>
          <cell r="B788" t="str">
            <v>FMR SOVIET REP</v>
          </cell>
          <cell r="E788">
            <v>0.112</v>
          </cell>
          <cell r="F788">
            <v>0.112</v>
          </cell>
        </row>
        <row r="789">
          <cell r="A789" t="str">
            <v>STAN</v>
          </cell>
          <cell r="E789" t="str">
            <v>________</v>
          </cell>
          <cell r="F789" t="str">
            <v>________</v>
          </cell>
        </row>
        <row r="790">
          <cell r="A790" t="str">
            <v>STAN</v>
          </cell>
          <cell r="E790">
            <v>93.8</v>
          </cell>
          <cell r="F790">
            <v>100</v>
          </cell>
        </row>
        <row r="791">
          <cell r="A791" t="str">
            <v>STAN</v>
          </cell>
        </row>
        <row r="792">
          <cell r="A792" t="str">
            <v>STANUNEQUITIZED CASH &amp; CASH EQUIVALENTS</v>
          </cell>
          <cell r="B792" t="str">
            <v>UNEQUITIZED CASH &amp; CASH EQUIVALENTS</v>
          </cell>
          <cell r="E792">
            <v>6.2</v>
          </cell>
          <cell r="F792">
            <v>0</v>
          </cell>
        </row>
        <row r="793">
          <cell r="A793" t="str">
            <v>STANUNREALIZED GAIN/LOSS</v>
          </cell>
          <cell r="B793" t="str">
            <v>UNREALIZED GAIN/LOSS</v>
          </cell>
          <cell r="E793">
            <v>0</v>
          </cell>
          <cell r="F793">
            <v>0</v>
          </cell>
        </row>
        <row r="794">
          <cell r="A794" t="str">
            <v>STAN</v>
          </cell>
        </row>
        <row r="795">
          <cell r="A795" t="str">
            <v>STANTOTAL</v>
          </cell>
          <cell r="B795" t="str">
            <v>TOTAL</v>
          </cell>
          <cell r="E795">
            <v>100</v>
          </cell>
          <cell r="F795">
            <v>100</v>
          </cell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5">
          <cell r="B805" t="str">
            <v>Unequitized Cash &amp; Cash Equivalents = Total cas</v>
          </cell>
          <cell r="E805" t="str">
            <v>h and cash equival</v>
          </cell>
          <cell r="F805" t="str">
            <v>ents less cash equitized with swaps and futures</v>
          </cell>
        </row>
        <row r="806">
          <cell r="B806" t="str">
            <v>_x000C_</v>
          </cell>
        </row>
        <row r="810">
          <cell r="B810" t="str">
            <v>Country and Currency Exposure Summary</v>
          </cell>
        </row>
        <row r="811">
          <cell r="B811" t="str">
            <v>Portfolio: TMF</v>
          </cell>
          <cell r="C811" t="str">
            <v>TMF</v>
          </cell>
        </row>
        <row r="812">
          <cell r="B812" t="str">
            <v>Valuation Date: September 30,1998</v>
          </cell>
        </row>
        <row r="816">
          <cell r="E816" t="str">
            <v>Country</v>
          </cell>
          <cell r="F816" t="str">
            <v>Currency</v>
          </cell>
        </row>
        <row r="817">
          <cell r="B817" t="str">
            <v>Country</v>
          </cell>
          <cell r="E817" t="str">
            <v>Exposure</v>
          </cell>
          <cell r="F817" t="str">
            <v>Exposure</v>
          </cell>
        </row>
        <row r="818">
          <cell r="B818" t="str">
            <v>_______________</v>
          </cell>
          <cell r="E818" t="str">
            <v>________</v>
          </cell>
          <cell r="F818" t="str">
            <v>________</v>
          </cell>
        </row>
        <row r="819">
          <cell r="A819" t="str">
            <v>TMFARGENTINA</v>
          </cell>
          <cell r="B819" t="str">
            <v>ARGENTINA</v>
          </cell>
          <cell r="E819">
            <v>0.16500000000000001</v>
          </cell>
          <cell r="F819">
            <v>0.16500000000000001</v>
          </cell>
        </row>
        <row r="820">
          <cell r="A820" t="str">
            <v>TMFAUSTRALIA</v>
          </cell>
          <cell r="B820" t="str">
            <v>AUSTRALIA</v>
          </cell>
          <cell r="E820">
            <v>3.9020000000000001</v>
          </cell>
          <cell r="F820">
            <v>3.9049999999999998</v>
          </cell>
        </row>
        <row r="821">
          <cell r="A821" t="str">
            <v>TMFAUSTRIA</v>
          </cell>
          <cell r="B821" t="str">
            <v>AUSTRIA</v>
          </cell>
          <cell r="E821">
            <v>0.20399999999999999</v>
          </cell>
          <cell r="F821">
            <v>0.20699999999999999</v>
          </cell>
        </row>
        <row r="822">
          <cell r="A822" t="str">
            <v>TMFBELGIUM</v>
          </cell>
          <cell r="B822" t="str">
            <v>BELGIUM</v>
          </cell>
          <cell r="E822">
            <v>4.0330000000000004</v>
          </cell>
          <cell r="F822">
            <v>4.0330000000000004</v>
          </cell>
        </row>
        <row r="823">
          <cell r="A823" t="str">
            <v>TMFCANADA</v>
          </cell>
          <cell r="B823" t="str">
            <v>CANADA</v>
          </cell>
          <cell r="E823">
            <v>0.51100000000000001</v>
          </cell>
          <cell r="F823">
            <v>0.55300000000000005</v>
          </cell>
        </row>
        <row r="824">
          <cell r="A824" t="str">
            <v>TMFCHILE</v>
          </cell>
          <cell r="B824" t="str">
            <v>CHILE</v>
          </cell>
          <cell r="E824">
            <v>2.5000000000000001E-2</v>
          </cell>
          <cell r="F824">
            <v>2.5000000000000001E-2</v>
          </cell>
        </row>
        <row r="825">
          <cell r="A825" t="str">
            <v>TMFDENMARK</v>
          </cell>
          <cell r="B825" t="str">
            <v>DENMARK</v>
          </cell>
          <cell r="E825">
            <v>5.1999999999999998E-2</v>
          </cell>
          <cell r="F825">
            <v>5.1999999999999998E-2</v>
          </cell>
        </row>
        <row r="826">
          <cell r="A826" t="str">
            <v>TMFFINLAND</v>
          </cell>
          <cell r="B826" t="str">
            <v>FINLAND</v>
          </cell>
          <cell r="E826">
            <v>0</v>
          </cell>
          <cell r="F826">
            <v>0</v>
          </cell>
        </row>
        <row r="827">
          <cell r="A827" t="str">
            <v>TMFFRANCE</v>
          </cell>
          <cell r="B827" t="str">
            <v>FRANCE</v>
          </cell>
          <cell r="E827">
            <v>9.7720000000000002</v>
          </cell>
          <cell r="F827">
            <v>9.9329999999999998</v>
          </cell>
        </row>
        <row r="828">
          <cell r="A828" t="str">
            <v>TMFGERMANY</v>
          </cell>
          <cell r="B828" t="str">
            <v>GERMANY</v>
          </cell>
          <cell r="E828">
            <v>6.7089999999999996</v>
          </cell>
          <cell r="F828">
            <v>6.7089999999999996</v>
          </cell>
        </row>
        <row r="829">
          <cell r="A829" t="str">
            <v>TMFGREECE</v>
          </cell>
          <cell r="B829" t="str">
            <v>GREECE</v>
          </cell>
          <cell r="E829">
            <v>0</v>
          </cell>
          <cell r="F829">
            <v>0</v>
          </cell>
        </row>
        <row r="830">
          <cell r="A830" t="str">
            <v>TMFHONG KONG</v>
          </cell>
          <cell r="B830" t="str">
            <v>HONG KONG</v>
          </cell>
          <cell r="E830">
            <v>3.343</v>
          </cell>
          <cell r="F830">
            <v>3.3479999999999999</v>
          </cell>
        </row>
        <row r="831">
          <cell r="A831" t="str">
            <v>TMFHUNGARY</v>
          </cell>
          <cell r="B831" t="str">
            <v>HUNGARY</v>
          </cell>
          <cell r="E831">
            <v>0</v>
          </cell>
          <cell r="F831">
            <v>0</v>
          </cell>
        </row>
        <row r="832">
          <cell r="A832" t="str">
            <v>TMFINDIA</v>
          </cell>
          <cell r="B832" t="str">
            <v>INDIA</v>
          </cell>
          <cell r="E832">
            <v>0.12</v>
          </cell>
          <cell r="F832">
            <v>0.12</v>
          </cell>
        </row>
        <row r="833">
          <cell r="A833" t="str">
            <v>TMFINDONESIA</v>
          </cell>
          <cell r="B833" t="str">
            <v>INDONESIA</v>
          </cell>
          <cell r="E833">
            <v>2.8000000000000001E-2</v>
          </cell>
          <cell r="F833">
            <v>2.8000000000000001E-2</v>
          </cell>
        </row>
        <row r="834">
          <cell r="A834" t="str">
            <v>TMFIRELAND</v>
          </cell>
          <cell r="B834" t="str">
            <v>IRELAND</v>
          </cell>
          <cell r="E834">
            <v>0</v>
          </cell>
          <cell r="F834">
            <v>0</v>
          </cell>
        </row>
        <row r="835">
          <cell r="A835" t="str">
            <v>TMFITALY</v>
          </cell>
          <cell r="B835" t="str">
            <v>ITALY</v>
          </cell>
          <cell r="E835">
            <v>5.7910000000000004</v>
          </cell>
          <cell r="F835">
            <v>5.7910000000000004</v>
          </cell>
        </row>
        <row r="836">
          <cell r="A836" t="str">
            <v>TMFJAPAN</v>
          </cell>
          <cell r="B836" t="str">
            <v>JAPAN</v>
          </cell>
          <cell r="E836">
            <v>16.216999999999999</v>
          </cell>
          <cell r="F836">
            <v>16.218</v>
          </cell>
        </row>
        <row r="837">
          <cell r="A837" t="str">
            <v>TMFKOREA</v>
          </cell>
          <cell r="B837" t="str">
            <v>KOREA</v>
          </cell>
          <cell r="E837">
            <v>0.92200000000000004</v>
          </cell>
          <cell r="F837">
            <v>0.92200000000000004</v>
          </cell>
        </row>
        <row r="838">
          <cell r="A838" t="str">
            <v>TMFMALAYSIA</v>
          </cell>
          <cell r="B838" t="str">
            <v>MALAYSIA</v>
          </cell>
          <cell r="E838">
            <v>0.17399999999999999</v>
          </cell>
          <cell r="F838">
            <v>0.17399999999999999</v>
          </cell>
        </row>
        <row r="839">
          <cell r="A839" t="str">
            <v>TMFMEXICO</v>
          </cell>
          <cell r="B839" t="str">
            <v>MEXICO</v>
          </cell>
          <cell r="E839">
            <v>1.9E-2</v>
          </cell>
          <cell r="F839">
            <v>1.9E-2</v>
          </cell>
        </row>
        <row r="840">
          <cell r="A840" t="str">
            <v>TMFNETHERLANDS</v>
          </cell>
          <cell r="B840" t="str">
            <v>NETHERLANDS</v>
          </cell>
          <cell r="E840">
            <v>6.4749999999999996</v>
          </cell>
          <cell r="F840">
            <v>6.5060000000000002</v>
          </cell>
        </row>
        <row r="841">
          <cell r="A841" t="str">
            <v>TMFNEW ZEALAND</v>
          </cell>
          <cell r="B841" t="str">
            <v>NEW ZEALAND</v>
          </cell>
          <cell r="E841">
            <v>1.042</v>
          </cell>
          <cell r="F841">
            <v>1.042</v>
          </cell>
        </row>
        <row r="842">
          <cell r="A842" t="str">
            <v>TMFNORWAY</v>
          </cell>
          <cell r="B842" t="str">
            <v>NORWAY</v>
          </cell>
          <cell r="E842">
            <v>0.83</v>
          </cell>
          <cell r="F842">
            <v>0.83</v>
          </cell>
        </row>
        <row r="843">
          <cell r="A843" t="str">
            <v>TMFPORTUGAL</v>
          </cell>
          <cell r="B843" t="str">
            <v>PORTUGAL</v>
          </cell>
          <cell r="E843">
            <v>6.7000000000000004E-2</v>
          </cell>
          <cell r="F843">
            <v>6.7000000000000004E-2</v>
          </cell>
        </row>
        <row r="844">
          <cell r="A844" t="str">
            <v>TMFSINGAPORE</v>
          </cell>
          <cell r="B844" t="str">
            <v>SINGAPORE</v>
          </cell>
          <cell r="E844">
            <v>1.603</v>
          </cell>
          <cell r="F844">
            <v>1.6060000000000001</v>
          </cell>
        </row>
        <row r="845">
          <cell r="A845" t="str">
            <v>TMFSOUTH AFRICA</v>
          </cell>
          <cell r="B845" t="str">
            <v>SOUTH AFRICA</v>
          </cell>
          <cell r="E845">
            <v>0.29299999999999998</v>
          </cell>
          <cell r="F845">
            <v>0.29799999999999999</v>
          </cell>
        </row>
        <row r="846">
          <cell r="A846" t="str">
            <v>TMFSPAIN</v>
          </cell>
          <cell r="B846" t="str">
            <v>SPAIN</v>
          </cell>
          <cell r="E846">
            <v>6.4089999999999998</v>
          </cell>
          <cell r="F846">
            <v>6.4119999999999999</v>
          </cell>
        </row>
        <row r="847">
          <cell r="A847" t="str">
            <v>TMFSWEDEN</v>
          </cell>
          <cell r="B847" t="str">
            <v>SWEDEN</v>
          </cell>
          <cell r="E847">
            <v>2.9000000000000001E-2</v>
          </cell>
          <cell r="F847">
            <v>2.9000000000000001E-2</v>
          </cell>
        </row>
        <row r="848">
          <cell r="A848" t="str">
            <v>TMFSWITZERLAND</v>
          </cell>
          <cell r="B848" t="str">
            <v>SWITZERLAND</v>
          </cell>
          <cell r="E848">
            <v>4.0839999999999996</v>
          </cell>
          <cell r="F848">
            <v>4.0839999999999996</v>
          </cell>
        </row>
        <row r="849">
          <cell r="A849" t="str">
            <v>TMFTHAILAND</v>
          </cell>
          <cell r="B849" t="str">
            <v>THAILAND</v>
          </cell>
          <cell r="E849">
            <v>0.13700000000000001</v>
          </cell>
          <cell r="F849">
            <v>0.13700000000000001</v>
          </cell>
        </row>
        <row r="850">
          <cell r="A850" t="str">
            <v>TMFUNITED KINGDOM</v>
          </cell>
          <cell r="B850" t="str">
            <v>UNITED KINGDOM</v>
          </cell>
          <cell r="E850">
            <v>19.146000000000001</v>
          </cell>
          <cell r="F850">
            <v>19.265000000000001</v>
          </cell>
        </row>
        <row r="851">
          <cell r="A851" t="str">
            <v>TMFUNITED STATES</v>
          </cell>
          <cell r="B851" t="str">
            <v>UNITED STATES</v>
          </cell>
          <cell r="E851">
            <v>0.48899999999999999</v>
          </cell>
          <cell r="F851">
            <v>7.4240000000000004</v>
          </cell>
        </row>
        <row r="852">
          <cell r="A852" t="str">
            <v>TMFFMR SOVIET REP</v>
          </cell>
          <cell r="B852" t="str">
            <v>FMR SOVIET REP</v>
          </cell>
          <cell r="E852">
            <v>9.9000000000000005E-2</v>
          </cell>
          <cell r="F852">
            <v>9.9000000000000005E-2</v>
          </cell>
        </row>
        <row r="853">
          <cell r="A853" t="str">
            <v>TMF</v>
          </cell>
          <cell r="E853" t="str">
            <v>________</v>
          </cell>
          <cell r="F853" t="str">
            <v>________</v>
          </cell>
        </row>
        <row r="854">
          <cell r="A854" t="str">
            <v>TMF</v>
          </cell>
          <cell r="E854">
            <v>92.688999999999993</v>
          </cell>
          <cell r="F854">
            <v>100</v>
          </cell>
        </row>
        <row r="855">
          <cell r="A855" t="str">
            <v>TMF</v>
          </cell>
        </row>
        <row r="856">
          <cell r="A856" t="str">
            <v>TMFUNEQUITIZED CASH &amp; CASH EQUIVALENTS</v>
          </cell>
          <cell r="B856" t="str">
            <v>UNEQUITIZED CASH &amp; CASH EQUIVALENTS</v>
          </cell>
          <cell r="E856">
            <v>7.3109999999999999</v>
          </cell>
          <cell r="F856">
            <v>0</v>
          </cell>
        </row>
        <row r="857">
          <cell r="A857" t="str">
            <v>TMFUNREALIZED GAIN/LOSS</v>
          </cell>
          <cell r="B857" t="str">
            <v>UNREALIZED GAIN/LOSS</v>
          </cell>
          <cell r="E857">
            <v>0</v>
          </cell>
          <cell r="F857">
            <v>0</v>
          </cell>
        </row>
        <row r="858">
          <cell r="A858" t="str">
            <v>TMF</v>
          </cell>
        </row>
        <row r="859">
          <cell r="A859" t="str">
            <v>TMFTOTAL</v>
          </cell>
          <cell r="B859" t="str">
            <v>TOTAL</v>
          </cell>
          <cell r="E859">
            <v>100</v>
          </cell>
          <cell r="F859">
            <v>100</v>
          </cell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9">
          <cell r="B869" t="str">
            <v>Unequitized Cash &amp; Cash Equivalents = Total cas</v>
          </cell>
          <cell r="E869" t="str">
            <v>h and cash equival</v>
          </cell>
          <cell r="F869" t="str">
            <v>ents less cash equitized with swaps and futures</v>
          </cell>
        </row>
        <row r="870">
          <cell r="B870" t="str">
            <v>_x000C_</v>
          </cell>
        </row>
        <row r="874">
          <cell r="B874" t="str">
            <v>Country and Currency Exposure Summary</v>
          </cell>
        </row>
        <row r="875">
          <cell r="B875" t="str">
            <v>Portfolio: XRX</v>
          </cell>
          <cell r="C875" t="str">
            <v>XRX</v>
          </cell>
        </row>
        <row r="876">
          <cell r="B876" t="str">
            <v>Valuation Date: September 30,1998</v>
          </cell>
        </row>
        <row r="880">
          <cell r="E880" t="str">
            <v>Country</v>
          </cell>
          <cell r="F880" t="str">
            <v>Currency</v>
          </cell>
        </row>
        <row r="881">
          <cell r="B881" t="str">
            <v>Country</v>
          </cell>
          <cell r="E881" t="str">
            <v>Exposure</v>
          </cell>
          <cell r="F881" t="str">
            <v>Exposure</v>
          </cell>
        </row>
        <row r="882">
          <cell r="B882" t="str">
            <v>_______________</v>
          </cell>
          <cell r="E882" t="str">
            <v>________</v>
          </cell>
          <cell r="F882" t="str">
            <v>________</v>
          </cell>
        </row>
        <row r="883">
          <cell r="A883" t="str">
            <v>XRXARGENTINA</v>
          </cell>
          <cell r="B883" t="str">
            <v>ARGENTINA</v>
          </cell>
          <cell r="E883">
            <v>0.17399999999999999</v>
          </cell>
          <cell r="F883">
            <v>0.17399999999999999</v>
          </cell>
        </row>
        <row r="884">
          <cell r="A884" t="str">
            <v>XRXAUSTRALIA</v>
          </cell>
          <cell r="B884" t="str">
            <v>AUSTRALIA</v>
          </cell>
          <cell r="E884">
            <v>4.444</v>
          </cell>
          <cell r="F884">
            <v>4.5289999999999999</v>
          </cell>
        </row>
        <row r="885">
          <cell r="A885" t="str">
            <v>XRXAUSTRIA</v>
          </cell>
          <cell r="B885" t="str">
            <v>AUSTRIA</v>
          </cell>
          <cell r="E885">
            <v>0.374</v>
          </cell>
          <cell r="F885">
            <v>0.38200000000000001</v>
          </cell>
        </row>
        <row r="886">
          <cell r="A886" t="str">
            <v>XRXBELGIUM</v>
          </cell>
          <cell r="B886" t="str">
            <v>BELGIUM</v>
          </cell>
          <cell r="E886">
            <v>3.972</v>
          </cell>
          <cell r="F886">
            <v>3.972</v>
          </cell>
        </row>
        <row r="887">
          <cell r="A887" t="str">
            <v>XRXCANADA</v>
          </cell>
          <cell r="B887" t="str">
            <v>CANADA</v>
          </cell>
          <cell r="E887">
            <v>0.70399999999999996</v>
          </cell>
          <cell r="F887">
            <v>0.752</v>
          </cell>
        </row>
        <row r="888">
          <cell r="A888" t="str">
            <v>XRXCHILE</v>
          </cell>
          <cell r="B888" t="str">
            <v>CHILE</v>
          </cell>
          <cell r="E888">
            <v>0.02</v>
          </cell>
          <cell r="F888">
            <v>0.02</v>
          </cell>
        </row>
        <row r="889">
          <cell r="A889" t="str">
            <v>XRXDENMARK</v>
          </cell>
          <cell r="B889" t="str">
            <v>DENMARK</v>
          </cell>
          <cell r="E889">
            <v>6.5000000000000002E-2</v>
          </cell>
          <cell r="F889">
            <v>6.5000000000000002E-2</v>
          </cell>
        </row>
        <row r="890">
          <cell r="A890" t="str">
            <v>XRXFRANCE</v>
          </cell>
          <cell r="B890" t="str">
            <v>FRANCE</v>
          </cell>
          <cell r="E890">
            <v>11.859</v>
          </cell>
          <cell r="F890">
            <v>12.03</v>
          </cell>
        </row>
        <row r="891">
          <cell r="A891" t="str">
            <v>XRXGERMANY</v>
          </cell>
          <cell r="B891" t="str">
            <v>GERMANY</v>
          </cell>
          <cell r="E891">
            <v>8.3469999999999995</v>
          </cell>
          <cell r="F891">
            <v>8.3469999999999995</v>
          </cell>
        </row>
        <row r="892">
          <cell r="A892" t="str">
            <v>XRXHONG KONG</v>
          </cell>
          <cell r="B892" t="str">
            <v>HONG KONG</v>
          </cell>
          <cell r="E892">
            <v>3.4569999999999999</v>
          </cell>
          <cell r="F892">
            <v>3.4609999999999999</v>
          </cell>
        </row>
        <row r="893">
          <cell r="A893" t="str">
            <v>XRXINDIA</v>
          </cell>
          <cell r="B893" t="str">
            <v>INDIA</v>
          </cell>
          <cell r="E893">
            <v>9.5000000000000001E-2</v>
          </cell>
          <cell r="F893">
            <v>9.5000000000000001E-2</v>
          </cell>
        </row>
        <row r="894">
          <cell r="A894" t="str">
            <v>XRXINDONESIA</v>
          </cell>
          <cell r="B894" t="str">
            <v>INDONESIA</v>
          </cell>
          <cell r="E894">
            <v>2.9000000000000001E-2</v>
          </cell>
          <cell r="F894">
            <v>2.9000000000000001E-2</v>
          </cell>
        </row>
        <row r="895">
          <cell r="A895" t="str">
            <v>XRXITALY</v>
          </cell>
          <cell r="B895" t="str">
            <v>ITALY</v>
          </cell>
          <cell r="E895">
            <v>7.1120000000000001</v>
          </cell>
          <cell r="F895">
            <v>7.1120000000000001</v>
          </cell>
        </row>
        <row r="896">
          <cell r="A896" t="str">
            <v>XRXJAPAN</v>
          </cell>
          <cell r="B896" t="str">
            <v>JAPAN</v>
          </cell>
          <cell r="E896">
            <v>9.3550000000000004</v>
          </cell>
          <cell r="F896">
            <v>9.3930000000000007</v>
          </cell>
        </row>
        <row r="897">
          <cell r="A897" t="str">
            <v>XRXKOREA</v>
          </cell>
          <cell r="B897" t="str">
            <v>KOREA</v>
          </cell>
          <cell r="E897">
            <v>0.57099999999999995</v>
          </cell>
          <cell r="F897">
            <v>0.57199999999999995</v>
          </cell>
        </row>
        <row r="898">
          <cell r="A898" t="str">
            <v>XRXMALAYSIA</v>
          </cell>
          <cell r="B898" t="str">
            <v>MALAYSIA</v>
          </cell>
          <cell r="E898">
            <v>0.13500000000000001</v>
          </cell>
          <cell r="F898">
            <v>0.189</v>
          </cell>
        </row>
        <row r="899">
          <cell r="A899" t="str">
            <v>XRXNETHERLANDS</v>
          </cell>
          <cell r="B899" t="str">
            <v>NETHERLANDS</v>
          </cell>
          <cell r="E899">
            <v>7.0780000000000003</v>
          </cell>
          <cell r="F899">
            <v>7.1139999999999999</v>
          </cell>
        </row>
        <row r="900">
          <cell r="A900" t="str">
            <v>XRXNEW ZEALAND</v>
          </cell>
          <cell r="B900" t="str">
            <v>NEW ZEALAND</v>
          </cell>
          <cell r="E900">
            <v>0.97099999999999997</v>
          </cell>
          <cell r="F900">
            <v>1.032</v>
          </cell>
        </row>
        <row r="901">
          <cell r="A901" t="str">
            <v>XRXNORWAY</v>
          </cell>
          <cell r="B901" t="str">
            <v>NORWAY</v>
          </cell>
          <cell r="E901">
            <v>0.97699999999999998</v>
          </cell>
          <cell r="F901">
            <v>0.97699999999999998</v>
          </cell>
        </row>
        <row r="902">
          <cell r="A902" t="str">
            <v>XRXPHILIPPINES</v>
          </cell>
          <cell r="B902" t="str">
            <v>PHILIPPINES</v>
          </cell>
          <cell r="E902">
            <v>0.01</v>
          </cell>
          <cell r="F902">
            <v>0.01</v>
          </cell>
        </row>
        <row r="903">
          <cell r="A903" t="str">
            <v>XRXPORTUGAL</v>
          </cell>
          <cell r="B903" t="str">
            <v>PORTUGAL</v>
          </cell>
          <cell r="E903">
            <v>6.7000000000000004E-2</v>
          </cell>
          <cell r="F903">
            <v>6.7000000000000004E-2</v>
          </cell>
        </row>
        <row r="904">
          <cell r="A904" t="str">
            <v>XRXSINGAPORE</v>
          </cell>
          <cell r="B904" t="str">
            <v>SINGAPORE</v>
          </cell>
          <cell r="E904">
            <v>1.6439999999999999</v>
          </cell>
          <cell r="F904">
            <v>1.647</v>
          </cell>
        </row>
        <row r="905">
          <cell r="A905" t="str">
            <v>XRXSOUTH AFRICA</v>
          </cell>
          <cell r="B905" t="str">
            <v>SOUTH AFRICA</v>
          </cell>
          <cell r="E905">
            <v>0.23</v>
          </cell>
          <cell r="F905">
            <v>0.23499999999999999</v>
          </cell>
        </row>
        <row r="906">
          <cell r="A906" t="str">
            <v>XRXSPAIN</v>
          </cell>
          <cell r="B906" t="str">
            <v>SPAIN</v>
          </cell>
          <cell r="E906">
            <v>6.72</v>
          </cell>
          <cell r="F906">
            <v>6.7249999999999996</v>
          </cell>
        </row>
        <row r="907">
          <cell r="A907" t="str">
            <v>XRXSWEDEN</v>
          </cell>
          <cell r="B907" t="str">
            <v>SWEDEN</v>
          </cell>
          <cell r="E907">
            <v>0.06</v>
          </cell>
          <cell r="F907">
            <v>0.06</v>
          </cell>
        </row>
        <row r="908">
          <cell r="A908" t="str">
            <v>XRXSWITZERLAND</v>
          </cell>
          <cell r="B908" t="str">
            <v>SWITZERLAND</v>
          </cell>
          <cell r="E908">
            <v>4.976</v>
          </cell>
          <cell r="F908">
            <v>4.976</v>
          </cell>
        </row>
        <row r="909">
          <cell r="A909" t="str">
            <v>XRXTHAILAND</v>
          </cell>
          <cell r="B909" t="str">
            <v>THAILAND</v>
          </cell>
          <cell r="E909">
            <v>0.14299999999999999</v>
          </cell>
          <cell r="F909">
            <v>0.14299999999999999</v>
          </cell>
        </row>
        <row r="910">
          <cell r="A910" t="str">
            <v>XRXUNITED KINGDOM</v>
          </cell>
          <cell r="B910" t="str">
            <v>UNITED KINGDOM</v>
          </cell>
          <cell r="E910">
            <v>22.611999999999998</v>
          </cell>
          <cell r="F910">
            <v>22.834</v>
          </cell>
        </row>
        <row r="911">
          <cell r="A911" t="str">
            <v>XRXUNITED STATES</v>
          </cell>
          <cell r="B911" t="str">
            <v>UNITED STATES</v>
          </cell>
          <cell r="E911">
            <v>0</v>
          </cell>
          <cell r="F911">
            <v>2.9569999999999999</v>
          </cell>
        </row>
        <row r="912">
          <cell r="A912" t="str">
            <v>XRXFMR SOVIET REP</v>
          </cell>
          <cell r="B912" t="str">
            <v>FMR SOVIET REP</v>
          </cell>
          <cell r="E912">
            <v>0.10299999999999999</v>
          </cell>
          <cell r="F912">
            <v>0.10299999999999999</v>
          </cell>
        </row>
        <row r="913">
          <cell r="A913" t="str">
            <v>XRX</v>
          </cell>
          <cell r="E913" t="str">
            <v>________</v>
          </cell>
          <cell r="F913" t="str">
            <v>________</v>
          </cell>
        </row>
        <row r="914">
          <cell r="A914" t="str">
            <v>XRX</v>
          </cell>
          <cell r="E914">
            <v>96.302000000000007</v>
          </cell>
          <cell r="F914">
            <v>100</v>
          </cell>
        </row>
        <row r="915">
          <cell r="A915" t="str">
            <v>XRX</v>
          </cell>
        </row>
        <row r="916">
          <cell r="A916" t="str">
            <v>XRXUNEQUITIZED CASH &amp; CASH EQUIVALENTS</v>
          </cell>
          <cell r="B916" t="str">
            <v>UNEQUITIZED CASH &amp; CASH EQUIVALENTS</v>
          </cell>
          <cell r="E916">
            <v>3.698</v>
          </cell>
          <cell r="F916">
            <v>0</v>
          </cell>
        </row>
        <row r="917">
          <cell r="A917" t="str">
            <v>XRXUNREALIZED GAIN/LOSS</v>
          </cell>
          <cell r="B917" t="str">
            <v>UNREALIZED GAIN/LOSS</v>
          </cell>
          <cell r="E917">
            <v>0</v>
          </cell>
          <cell r="F917">
            <v>0</v>
          </cell>
        </row>
        <row r="918">
          <cell r="A918" t="str">
            <v>XRX</v>
          </cell>
        </row>
        <row r="919">
          <cell r="A919" t="str">
            <v>XRXTOTAL</v>
          </cell>
          <cell r="B919" t="str">
            <v>TOTAL</v>
          </cell>
          <cell r="E919">
            <v>100</v>
          </cell>
          <cell r="F919">
            <v>100</v>
          </cell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9">
          <cell r="B929" t="str">
            <v>Unequitized Cash &amp; Cash Equivalents = Total cas</v>
          </cell>
          <cell r="E929" t="str">
            <v>h and cash equival</v>
          </cell>
          <cell r="F929" t="str">
            <v>ents less cash equitized with swaps and futures</v>
          </cell>
        </row>
        <row r="930">
          <cell r="B930" t="str">
            <v>_x000C_</v>
          </cell>
        </row>
        <row r="934">
          <cell r="B934" t="str">
            <v>Country and Currency Exposure Summary</v>
          </cell>
        </row>
        <row r="935">
          <cell r="B935" t="str">
            <v>Portfolio: YALE</v>
          </cell>
        </row>
        <row r="936">
          <cell r="B936" t="str">
            <v>Valuation Date: September 30,1998</v>
          </cell>
        </row>
        <row r="940">
          <cell r="A940"/>
          <cell r="E940" t="str">
            <v>Country</v>
          </cell>
          <cell r="F940" t="str">
            <v>Currency</v>
          </cell>
        </row>
        <row r="941">
          <cell r="A941" t="str">
            <v>Country</v>
          </cell>
          <cell r="B941" t="str">
            <v>Country</v>
          </cell>
          <cell r="E941" t="str">
            <v>Exposure</v>
          </cell>
          <cell r="F941" t="str">
            <v>Exposure</v>
          </cell>
        </row>
        <row r="942">
          <cell r="A942" t="str">
            <v>_______________</v>
          </cell>
          <cell r="B942" t="str">
            <v>_______________</v>
          </cell>
          <cell r="E942" t="str">
            <v>________</v>
          </cell>
          <cell r="F942" t="str">
            <v>________</v>
          </cell>
        </row>
        <row r="943">
          <cell r="A943"/>
          <cell r="E943" t="str">
            <v>________</v>
          </cell>
          <cell r="F943" t="str">
            <v>________</v>
          </cell>
        </row>
        <row r="944">
          <cell r="A944"/>
          <cell r="E944">
            <v>0</v>
          </cell>
          <cell r="F944">
            <v>0</v>
          </cell>
        </row>
        <row r="945">
          <cell r="A945"/>
        </row>
        <row r="946">
          <cell r="A946" t="str">
            <v>UNEQUITIZED CASH &amp; CASH EQUIVALENTS</v>
          </cell>
          <cell r="B946" t="str">
            <v>UNEQUITIZED CASH &amp; CASH EQUIVALENTS</v>
          </cell>
          <cell r="E946">
            <v>0</v>
          </cell>
          <cell r="F946">
            <v>0</v>
          </cell>
        </row>
        <row r="947">
          <cell r="A947" t="str">
            <v>UNREALIZED GAIN/LOSS</v>
          </cell>
          <cell r="B947" t="str">
            <v>UNREALIZED GAIN/LOSS</v>
          </cell>
          <cell r="E947">
            <v>0</v>
          </cell>
          <cell r="F947">
            <v>0</v>
          </cell>
        </row>
        <row r="948">
          <cell r="A948"/>
        </row>
        <row r="949">
          <cell r="A949" t="str">
            <v>TOTAL</v>
          </cell>
          <cell r="B949" t="str">
            <v>TOTAL</v>
          </cell>
          <cell r="E949">
            <v>0</v>
          </cell>
          <cell r="F949">
            <v>0</v>
          </cell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 t="str">
            <v>Unequitized Cash &amp; Cash Equivalents = Total cas</v>
          </cell>
          <cell r="B959" t="str">
            <v>Unequitized Cash &amp; Cash Equivalents = Total cas</v>
          </cell>
          <cell r="E959" t="str">
            <v>h and cash equival</v>
          </cell>
          <cell r="F959" t="str">
            <v>ents less cash equitized with swaps and futures</v>
          </cell>
        </row>
        <row r="960">
          <cell r="A960" t="str">
            <v>_x000C_</v>
          </cell>
          <cell r="B960" t="str">
            <v>_x000C_</v>
          </cell>
        </row>
        <row r="961">
          <cell r="A961"/>
        </row>
        <row r="962">
          <cell r="A962"/>
        </row>
        <row r="963">
          <cell r="A963"/>
        </row>
        <row r="964">
          <cell r="A964" t="str">
            <v>Country and Currency Exposure Summary</v>
          </cell>
          <cell r="B964" t="str">
            <v>Country and Currency Exposure Summary</v>
          </cell>
        </row>
        <row r="965">
          <cell r="A965" t="str">
            <v>Portfolio: MET</v>
          </cell>
          <cell r="B965" t="str">
            <v>Portfolio: MET</v>
          </cell>
        </row>
        <row r="966">
          <cell r="A966" t="str">
            <v>Valuation Date: September 30,1998</v>
          </cell>
          <cell r="B966" t="str">
            <v>Valuation Date: September 30,1998</v>
          </cell>
        </row>
        <row r="967">
          <cell r="A967"/>
        </row>
        <row r="968">
          <cell r="A968"/>
        </row>
        <row r="969">
          <cell r="A969"/>
        </row>
        <row r="970">
          <cell r="A970"/>
          <cell r="E970" t="str">
            <v>Country</v>
          </cell>
          <cell r="F970" t="str">
            <v>Currency</v>
          </cell>
        </row>
        <row r="971">
          <cell r="A971" t="str">
            <v>Country</v>
          </cell>
          <cell r="B971" t="str">
            <v>Country</v>
          </cell>
          <cell r="E971" t="str">
            <v>Exposure</v>
          </cell>
          <cell r="F971" t="str">
            <v>Exposure</v>
          </cell>
        </row>
        <row r="972">
          <cell r="A972" t="str">
            <v>_______________</v>
          </cell>
          <cell r="B972" t="str">
            <v>_______________</v>
          </cell>
          <cell r="E972" t="str">
            <v>________</v>
          </cell>
          <cell r="F972" t="str">
            <v>________</v>
          </cell>
        </row>
        <row r="973">
          <cell r="E973" t="str">
            <v>________</v>
          </cell>
          <cell r="F973" t="str">
            <v>________</v>
          </cell>
        </row>
        <row r="974">
          <cell r="E974">
            <v>0</v>
          </cell>
          <cell r="F974">
            <v>0</v>
          </cell>
        </row>
        <row r="976">
          <cell r="B976" t="str">
            <v>UNEQUITIZED CASH &amp; CASH EQUIVALENTS</v>
          </cell>
          <cell r="E976">
            <v>0</v>
          </cell>
          <cell r="F976">
            <v>0</v>
          </cell>
        </row>
        <row r="977">
          <cell r="B977" t="str">
            <v>UNREALIZED GAIN/LOSS</v>
          </cell>
          <cell r="E977">
            <v>0</v>
          </cell>
          <cell r="F977">
            <v>0</v>
          </cell>
        </row>
        <row r="979">
          <cell r="B979" t="str">
            <v>TOTAL</v>
          </cell>
          <cell r="E979">
            <v>0</v>
          </cell>
          <cell r="F979">
            <v>0</v>
          </cell>
        </row>
        <row r="987">
          <cell r="A987"/>
        </row>
        <row r="989">
          <cell r="B989" t="str">
            <v>Unequitized Cash &amp; Cash Equivalents = Total cas</v>
          </cell>
          <cell r="E989" t="str">
            <v>h and cash equival</v>
          </cell>
          <cell r="F989" t="str">
            <v>ents less cash equitized with swaps and futures</v>
          </cell>
        </row>
        <row r="990">
          <cell r="B990" t="str">
            <v>_x000C_</v>
          </cell>
        </row>
        <row r="994">
          <cell r="B994" t="str">
            <v>Country and Currency Exposure Summary</v>
          </cell>
        </row>
        <row r="995">
          <cell r="B995" t="str">
            <v>Portfolio: GPRP</v>
          </cell>
          <cell r="C995" t="str">
            <v>GPRP</v>
          </cell>
        </row>
        <row r="996">
          <cell r="B996" t="str">
            <v>Valuation Date: September 30,1998</v>
          </cell>
        </row>
        <row r="1000">
          <cell r="E1000" t="str">
            <v>Country</v>
          </cell>
          <cell r="F1000" t="str">
            <v>Currency</v>
          </cell>
        </row>
        <row r="1001">
          <cell r="B1001" t="str">
            <v>Country</v>
          </cell>
          <cell r="E1001" t="str">
            <v>Exposure</v>
          </cell>
          <cell r="F1001" t="str">
            <v>Exposure</v>
          </cell>
        </row>
        <row r="1002">
          <cell r="B1002" t="str">
            <v>_______________</v>
          </cell>
          <cell r="E1002" t="str">
            <v>________</v>
          </cell>
          <cell r="F1002" t="str">
            <v>________</v>
          </cell>
        </row>
        <row r="1003">
          <cell r="A1003" t="str">
            <v>GPRPCANADA</v>
          </cell>
          <cell r="B1003" t="str">
            <v>CANADA</v>
          </cell>
          <cell r="E1003">
            <v>10.135</v>
          </cell>
          <cell r="F1003">
            <v>10.151</v>
          </cell>
        </row>
        <row r="1004">
          <cell r="A1004" t="str">
            <v>GPRPFINLAND</v>
          </cell>
          <cell r="B1004" t="str">
            <v>FINLAND</v>
          </cell>
          <cell r="E1004">
            <v>1.5760000000000001</v>
          </cell>
          <cell r="F1004">
            <v>1.5760000000000001</v>
          </cell>
        </row>
        <row r="1005">
          <cell r="A1005" t="str">
            <v>GPRPFRANCE</v>
          </cell>
          <cell r="B1005" t="str">
            <v>FRANCE</v>
          </cell>
          <cell r="E1005">
            <v>14.010999999999999</v>
          </cell>
          <cell r="F1005">
            <v>14.010999999999999</v>
          </cell>
        </row>
        <row r="1006">
          <cell r="A1006" t="str">
            <v>GPRPHONG KONG</v>
          </cell>
          <cell r="B1006" t="str">
            <v>HONG KONG</v>
          </cell>
          <cell r="E1006">
            <v>0.64300000000000002</v>
          </cell>
          <cell r="F1006">
            <v>0.65400000000000003</v>
          </cell>
        </row>
        <row r="1007">
          <cell r="A1007" t="str">
            <v>GPRPJAPAN</v>
          </cell>
          <cell r="B1007" t="str">
            <v>JAPAN</v>
          </cell>
          <cell r="E1007">
            <v>5.2430000000000003</v>
          </cell>
          <cell r="F1007">
            <v>5.2430000000000003</v>
          </cell>
        </row>
        <row r="1008">
          <cell r="A1008" t="str">
            <v>GPRPNETHERLANDS</v>
          </cell>
          <cell r="B1008" t="str">
            <v>NETHERLANDS</v>
          </cell>
          <cell r="E1008">
            <v>21.898</v>
          </cell>
          <cell r="F1008">
            <v>22.995000000000001</v>
          </cell>
        </row>
        <row r="1009">
          <cell r="A1009" t="str">
            <v>GPRPNEW ZEALAND</v>
          </cell>
          <cell r="B1009" t="str">
            <v>NEW ZEALAND</v>
          </cell>
          <cell r="E1009">
            <v>6.1689999999999996</v>
          </cell>
          <cell r="F1009">
            <v>6.1689999999999996</v>
          </cell>
        </row>
        <row r="1010">
          <cell r="A1010" t="str">
            <v>GPRPSINGAPORE</v>
          </cell>
          <cell r="B1010" t="str">
            <v>SINGAPORE</v>
          </cell>
          <cell r="E1010">
            <v>0.54400000000000004</v>
          </cell>
          <cell r="F1010">
            <v>0.54400000000000004</v>
          </cell>
        </row>
        <row r="1011">
          <cell r="A1011" t="str">
            <v>GPRPSPAIN</v>
          </cell>
          <cell r="B1011" t="str">
            <v>SPAIN</v>
          </cell>
          <cell r="E1011">
            <v>0.52400000000000002</v>
          </cell>
          <cell r="F1011">
            <v>0.52400000000000002</v>
          </cell>
        </row>
        <row r="1012">
          <cell r="A1012" t="str">
            <v>GPRPUNITED KINGDOM</v>
          </cell>
          <cell r="B1012" t="str">
            <v>UNITED KINGDOM</v>
          </cell>
          <cell r="E1012">
            <v>11.676</v>
          </cell>
          <cell r="F1012">
            <v>11.986000000000001</v>
          </cell>
        </row>
        <row r="1013">
          <cell r="A1013" t="str">
            <v>GPRPUNITED STATES</v>
          </cell>
          <cell r="B1013" t="str">
            <v>UNITED STATES</v>
          </cell>
          <cell r="E1013">
            <v>22.812000000000001</v>
          </cell>
          <cell r="F1013">
            <v>26.146999999999998</v>
          </cell>
        </row>
        <row r="1014">
          <cell r="A1014" t="str">
            <v>GPRP</v>
          </cell>
          <cell r="E1014" t="str">
            <v>________</v>
          </cell>
          <cell r="F1014" t="str">
            <v>________</v>
          </cell>
        </row>
        <row r="1015">
          <cell r="A1015" t="str">
            <v>GPRP</v>
          </cell>
          <cell r="E1015">
            <v>95.230999999999995</v>
          </cell>
          <cell r="F1015">
            <v>100</v>
          </cell>
        </row>
        <row r="1016">
          <cell r="A1016" t="str">
            <v>GPRP</v>
          </cell>
        </row>
        <row r="1017">
          <cell r="A1017" t="str">
            <v>GPRPUNEQUITIZED CASH &amp; CASH EQUIVALENTS</v>
          </cell>
          <cell r="B1017" t="str">
            <v>UNEQUITIZED CASH &amp; CASH EQUIVALENTS</v>
          </cell>
          <cell r="E1017">
            <v>4.7690000000000001</v>
          </cell>
          <cell r="F1017">
            <v>0</v>
          </cell>
        </row>
        <row r="1018">
          <cell r="A1018" t="str">
            <v>GPRPUNREALIZED GAIN/LOSS</v>
          </cell>
          <cell r="B1018" t="str">
            <v>UNREALIZED GAIN/LOSS</v>
          </cell>
          <cell r="E1018">
            <v>0</v>
          </cell>
          <cell r="F1018">
            <v>0</v>
          </cell>
        </row>
        <row r="1019">
          <cell r="A1019" t="str">
            <v>GPRP</v>
          </cell>
        </row>
        <row r="1020">
          <cell r="A1020" t="str">
            <v>GPRPTOTAL</v>
          </cell>
          <cell r="B1020" t="str">
            <v>TOTAL</v>
          </cell>
          <cell r="E1020">
            <v>100</v>
          </cell>
          <cell r="F1020">
            <v>100</v>
          </cell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B1030" t="str">
            <v>Unequitized Cash &amp; Cash Equivalents = Total cas</v>
          </cell>
          <cell r="E1030" t="str">
            <v>h and cash equival</v>
          </cell>
          <cell r="F1030" t="str">
            <v>ents less cash equitized with swaps and futures</v>
          </cell>
        </row>
        <row r="1031">
          <cell r="B1031" t="str">
            <v>_x000C_</v>
          </cell>
        </row>
        <row r="1035">
          <cell r="B1035" t="str">
            <v>Country and Currency Exposure Summary</v>
          </cell>
        </row>
        <row r="1036">
          <cell r="B1036" t="str">
            <v>Portfolio: ISF</v>
          </cell>
          <cell r="C1036" t="str">
            <v>ISF</v>
          </cell>
        </row>
        <row r="1037">
          <cell r="B1037" t="str">
            <v>Valuation Date: September 30,1998</v>
          </cell>
        </row>
        <row r="1041">
          <cell r="E1041" t="str">
            <v>Country</v>
          </cell>
          <cell r="F1041" t="str">
            <v>Currency</v>
          </cell>
        </row>
        <row r="1042">
          <cell r="B1042" t="str">
            <v>Country</v>
          </cell>
          <cell r="E1042" t="str">
            <v>Exposure</v>
          </cell>
          <cell r="F1042" t="str">
            <v>Exposure</v>
          </cell>
        </row>
        <row r="1043">
          <cell r="B1043" t="str">
            <v>_______________</v>
          </cell>
          <cell r="E1043" t="str">
            <v>________</v>
          </cell>
          <cell r="F1043" t="str">
            <v>________</v>
          </cell>
        </row>
        <row r="1044">
          <cell r="A1044" t="str">
            <v>ISFAUSTRALIA</v>
          </cell>
          <cell r="B1044" t="str">
            <v>AUSTRALIA</v>
          </cell>
          <cell r="E1044">
            <v>4.88</v>
          </cell>
          <cell r="F1044">
            <v>0.251</v>
          </cell>
        </row>
        <row r="1045">
          <cell r="A1045" t="str">
            <v>ISFAUSTRIA</v>
          </cell>
          <cell r="B1045" t="str">
            <v>AUSTRIA</v>
          </cell>
          <cell r="E1045">
            <v>2.577</v>
          </cell>
          <cell r="F1045">
            <v>4.4669999999999996</v>
          </cell>
        </row>
        <row r="1046">
          <cell r="A1046" t="str">
            <v>ISFBELGIUM</v>
          </cell>
          <cell r="B1046" t="str">
            <v>BELGIUM</v>
          </cell>
          <cell r="E1046">
            <v>0.747</v>
          </cell>
          <cell r="F1046">
            <v>2.63</v>
          </cell>
        </row>
        <row r="1047">
          <cell r="A1047" t="str">
            <v>ISFCANADA</v>
          </cell>
          <cell r="B1047" t="str">
            <v>CANADA</v>
          </cell>
          <cell r="E1047">
            <v>4.3440000000000003</v>
          </cell>
          <cell r="F1047">
            <v>4.8</v>
          </cell>
        </row>
        <row r="1048">
          <cell r="A1048" t="str">
            <v>ISFFINLAND</v>
          </cell>
          <cell r="B1048" t="str">
            <v>FINLAND</v>
          </cell>
          <cell r="E1048">
            <v>0.56699999999999995</v>
          </cell>
          <cell r="F1048">
            <v>3.2</v>
          </cell>
        </row>
        <row r="1049">
          <cell r="A1049" t="str">
            <v>ISFFRANCE</v>
          </cell>
          <cell r="B1049" t="str">
            <v>FRANCE</v>
          </cell>
          <cell r="E1049">
            <v>9.5280000000000005</v>
          </cell>
          <cell r="F1049">
            <v>15.456</v>
          </cell>
        </row>
        <row r="1050">
          <cell r="A1050" t="str">
            <v>ISFGERMANY</v>
          </cell>
          <cell r="B1050" t="str">
            <v>GERMANY</v>
          </cell>
          <cell r="E1050">
            <v>12.71</v>
          </cell>
          <cell r="F1050">
            <v>8.4009999999999998</v>
          </cell>
        </row>
        <row r="1051">
          <cell r="A1051" t="str">
            <v>ISFHONG KONG</v>
          </cell>
          <cell r="B1051" t="str">
            <v>HONG KONG</v>
          </cell>
          <cell r="E1051">
            <v>3.0739999999999998</v>
          </cell>
          <cell r="F1051">
            <v>0.14299999999999999</v>
          </cell>
        </row>
        <row r="1052">
          <cell r="A1052" t="str">
            <v>ISFIRELAND</v>
          </cell>
          <cell r="B1052" t="str">
            <v>IRELAND</v>
          </cell>
          <cell r="E1052">
            <v>0</v>
          </cell>
          <cell r="F1052">
            <v>2.9089999999999998</v>
          </cell>
        </row>
        <row r="1053">
          <cell r="A1053" t="str">
            <v>ISFITALY</v>
          </cell>
          <cell r="B1053" t="str">
            <v>ITALY</v>
          </cell>
          <cell r="E1053">
            <v>9.2040000000000006</v>
          </cell>
          <cell r="F1053">
            <v>3.5659999999999998</v>
          </cell>
        </row>
        <row r="1054">
          <cell r="A1054" t="str">
            <v>ISFJAPAN</v>
          </cell>
          <cell r="B1054" t="str">
            <v>JAPAN</v>
          </cell>
          <cell r="E1054">
            <v>9.6690000000000005</v>
          </cell>
          <cell r="F1054">
            <v>9.0299999999999994</v>
          </cell>
        </row>
        <row r="1055">
          <cell r="A1055" t="str">
            <v>ISFMALAYSIA</v>
          </cell>
          <cell r="B1055" t="str">
            <v>MALAYSIA</v>
          </cell>
          <cell r="E1055">
            <v>1.121</v>
          </cell>
          <cell r="F1055">
            <v>1.1319999999999999</v>
          </cell>
        </row>
        <row r="1056">
          <cell r="A1056" t="str">
            <v>ISFNETHERLANDS</v>
          </cell>
          <cell r="B1056" t="str">
            <v>NETHERLANDS</v>
          </cell>
          <cell r="E1056">
            <v>0</v>
          </cell>
          <cell r="F1056">
            <v>4.9269999999999996</v>
          </cell>
        </row>
        <row r="1057">
          <cell r="A1057" t="str">
            <v>ISFNORWAY</v>
          </cell>
          <cell r="B1057" t="str">
            <v>NORWAY</v>
          </cell>
          <cell r="E1057">
            <v>0.47499999999999998</v>
          </cell>
          <cell r="F1057">
            <v>4.2759999999999998</v>
          </cell>
        </row>
        <row r="1058">
          <cell r="A1058" t="str">
            <v>ISFPORTUGAL</v>
          </cell>
          <cell r="B1058" t="str">
            <v>PORTUGAL</v>
          </cell>
          <cell r="E1058">
            <v>0.72699999999999998</v>
          </cell>
          <cell r="F1058">
            <v>0.72699999999999998</v>
          </cell>
        </row>
        <row r="1059">
          <cell r="A1059" t="str">
            <v>ISFSINGAPORE</v>
          </cell>
          <cell r="B1059" t="str">
            <v>SINGAPORE</v>
          </cell>
          <cell r="E1059">
            <v>3.28</v>
          </cell>
          <cell r="F1059">
            <v>3.2850000000000001</v>
          </cell>
        </row>
        <row r="1060">
          <cell r="A1060" t="str">
            <v>ISFSPAIN</v>
          </cell>
          <cell r="B1060" t="str">
            <v>SPAIN</v>
          </cell>
          <cell r="E1060">
            <v>3.2709999999999999</v>
          </cell>
          <cell r="F1060">
            <v>7.1340000000000003</v>
          </cell>
        </row>
        <row r="1061">
          <cell r="A1061" t="str">
            <v>ISFSWEDEN</v>
          </cell>
          <cell r="B1061" t="str">
            <v>SWEDEN</v>
          </cell>
          <cell r="E1061">
            <v>2.6440000000000001</v>
          </cell>
          <cell r="F1061">
            <v>2.09</v>
          </cell>
        </row>
        <row r="1062">
          <cell r="A1062" t="str">
            <v>ISFSWITZERLAND</v>
          </cell>
          <cell r="B1062" t="str">
            <v>SWITZERLAND</v>
          </cell>
          <cell r="E1062">
            <v>5.7919999999999998</v>
          </cell>
          <cell r="F1062">
            <v>2.581</v>
          </cell>
        </row>
        <row r="1063">
          <cell r="A1063" t="str">
            <v>ISFUNITED KINGDOM</v>
          </cell>
          <cell r="B1063" t="str">
            <v>UNITED KINGDOM</v>
          </cell>
          <cell r="E1063">
            <v>21.584</v>
          </cell>
          <cell r="F1063">
            <v>18.349</v>
          </cell>
        </row>
        <row r="1064">
          <cell r="A1064" t="str">
            <v>ISFUNITED STATES</v>
          </cell>
          <cell r="B1064" t="str">
            <v>UNITED STATES</v>
          </cell>
          <cell r="E1064">
            <v>0</v>
          </cell>
          <cell r="F1064">
            <v>0.64800000000000002</v>
          </cell>
        </row>
        <row r="1065">
          <cell r="A1065" t="str">
            <v>ISF</v>
          </cell>
          <cell r="E1065" t="str">
            <v>________</v>
          </cell>
          <cell r="F1065" t="str">
            <v>________</v>
          </cell>
        </row>
        <row r="1066">
          <cell r="A1066" t="str">
            <v>ISF</v>
          </cell>
          <cell r="E1066">
            <v>96.194000000000003</v>
          </cell>
          <cell r="F1066">
            <v>100</v>
          </cell>
        </row>
        <row r="1067">
          <cell r="A1067" t="str">
            <v>ISF</v>
          </cell>
        </row>
        <row r="1068">
          <cell r="A1068" t="str">
            <v>ISFUNEQUITIZED CASH &amp; CASH EQUIVALENTS</v>
          </cell>
          <cell r="B1068" t="str">
            <v>UNEQUITIZED CASH &amp; CASH EQUIVALENTS</v>
          </cell>
          <cell r="E1068">
            <v>2.4</v>
          </cell>
          <cell r="F1068">
            <v>0</v>
          </cell>
        </row>
        <row r="1069">
          <cell r="A1069" t="str">
            <v>ISFUNREALIZED GAIN/LOSS</v>
          </cell>
          <cell r="B1069" t="str">
            <v>UNREALIZED GAIN/LOSS</v>
          </cell>
          <cell r="E1069">
            <v>1.407</v>
          </cell>
          <cell r="F1069">
            <v>0</v>
          </cell>
        </row>
        <row r="1070">
          <cell r="A1070" t="str">
            <v>ISF</v>
          </cell>
        </row>
        <row r="1071">
          <cell r="A1071" t="str">
            <v>ISFTOTAL</v>
          </cell>
          <cell r="B1071" t="str">
            <v>TOTAL</v>
          </cell>
          <cell r="E1071">
            <v>100</v>
          </cell>
          <cell r="F1071">
            <v>100</v>
          </cell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B1081" t="str">
            <v>Unequitized Cash &amp; Cash Equivalents = Total cas</v>
          </cell>
          <cell r="E1081" t="str">
            <v>h and cash equival</v>
          </cell>
          <cell r="F1081" t="str">
            <v>ents less cash equitized with swaps and futures</v>
          </cell>
        </row>
        <row r="1082">
          <cell r="B1082" t="str">
            <v>_x000C_</v>
          </cell>
        </row>
        <row r="1086">
          <cell r="B1086" t="str">
            <v>Country and Currency Exposure Summary</v>
          </cell>
        </row>
        <row r="1087">
          <cell r="B1087" t="str">
            <v>Portfolio: IQNT</v>
          </cell>
          <cell r="C1087" t="str">
            <v>IQNT</v>
          </cell>
        </row>
        <row r="1088">
          <cell r="B1088" t="str">
            <v>Valuation Date: September 30,1998</v>
          </cell>
        </row>
        <row r="1092">
          <cell r="E1092" t="str">
            <v>Country</v>
          </cell>
          <cell r="F1092" t="str">
            <v>Currency</v>
          </cell>
        </row>
        <row r="1093">
          <cell r="B1093" t="str">
            <v>Country</v>
          </cell>
          <cell r="E1093" t="str">
            <v>Exposure</v>
          </cell>
          <cell r="F1093" t="str">
            <v>Exposure</v>
          </cell>
        </row>
        <row r="1094">
          <cell r="B1094" t="str">
            <v>_______________</v>
          </cell>
          <cell r="E1094" t="str">
            <v>________</v>
          </cell>
          <cell r="F1094" t="str">
            <v>________</v>
          </cell>
        </row>
        <row r="1095">
          <cell r="A1095" t="str">
            <v>IQNTAUSTRALIA</v>
          </cell>
          <cell r="B1095" t="str">
            <v>AUSTRALIA</v>
          </cell>
          <cell r="E1095">
            <v>2.895</v>
          </cell>
          <cell r="F1095">
            <v>2.91</v>
          </cell>
        </row>
        <row r="1096">
          <cell r="A1096" t="str">
            <v>IQNTAUSTRIA</v>
          </cell>
          <cell r="B1096" t="str">
            <v>AUSTRIA</v>
          </cell>
          <cell r="E1096">
            <v>2.0790000000000002</v>
          </cell>
          <cell r="F1096">
            <v>2.1539999999999999</v>
          </cell>
        </row>
        <row r="1097">
          <cell r="A1097" t="str">
            <v>IQNTBELGIUM</v>
          </cell>
          <cell r="B1097" t="str">
            <v>BELGIUM</v>
          </cell>
          <cell r="E1097">
            <v>1.038</v>
          </cell>
          <cell r="F1097">
            <v>1.0389999999999999</v>
          </cell>
        </row>
        <row r="1098">
          <cell r="A1098" t="str">
            <v>IQNTBRAZIL</v>
          </cell>
          <cell r="B1098" t="str">
            <v>BRAZIL</v>
          </cell>
          <cell r="E1098">
            <v>2.8170000000000002</v>
          </cell>
          <cell r="F1098">
            <v>2.698</v>
          </cell>
        </row>
        <row r="1099">
          <cell r="A1099" t="str">
            <v>IQNTCANADA</v>
          </cell>
          <cell r="B1099" t="str">
            <v>CANADA</v>
          </cell>
          <cell r="E1099">
            <v>5.7350000000000003</v>
          </cell>
          <cell r="F1099">
            <v>5.7519999999999998</v>
          </cell>
        </row>
        <row r="1100">
          <cell r="A1100" t="str">
            <v>IQNTCHILE</v>
          </cell>
          <cell r="B1100" t="str">
            <v>CHILE</v>
          </cell>
          <cell r="E1100">
            <v>0.43</v>
          </cell>
          <cell r="F1100">
            <v>0.43</v>
          </cell>
        </row>
        <row r="1101">
          <cell r="A1101" t="str">
            <v>IQNTCZECH REPUBLIC</v>
          </cell>
          <cell r="B1101" t="str">
            <v>CZECH REPUBLIC</v>
          </cell>
          <cell r="E1101">
            <v>0.21</v>
          </cell>
          <cell r="F1101">
            <v>0.21099999999999999</v>
          </cell>
        </row>
        <row r="1102">
          <cell r="A1102" t="str">
            <v>IQNTDENMARK</v>
          </cell>
          <cell r="B1102" t="str">
            <v>DENMARK</v>
          </cell>
          <cell r="E1102">
            <v>0</v>
          </cell>
          <cell r="F1102">
            <v>0</v>
          </cell>
        </row>
        <row r="1103">
          <cell r="A1103" t="str">
            <v>IQNTEGYPT</v>
          </cell>
          <cell r="B1103" t="str">
            <v>EGYPT</v>
          </cell>
          <cell r="E1103">
            <v>0.23499999999999999</v>
          </cell>
          <cell r="F1103">
            <v>0.23499999999999999</v>
          </cell>
        </row>
        <row r="1104">
          <cell r="A1104" t="str">
            <v>IQNTFINLAND</v>
          </cell>
          <cell r="B1104" t="str">
            <v>FINLAND</v>
          </cell>
          <cell r="E1104">
            <v>0.504</v>
          </cell>
          <cell r="F1104">
            <v>0.59199999999999997</v>
          </cell>
        </row>
        <row r="1105">
          <cell r="A1105" t="str">
            <v>IQNTFRANCE</v>
          </cell>
          <cell r="B1105" t="str">
            <v>FRANCE</v>
          </cell>
          <cell r="E1105">
            <v>8.2059999999999995</v>
          </cell>
          <cell r="F1105">
            <v>8.2080000000000002</v>
          </cell>
        </row>
        <row r="1106">
          <cell r="A1106" t="str">
            <v>IQNTGERMANY</v>
          </cell>
          <cell r="B1106" t="str">
            <v>GERMANY</v>
          </cell>
          <cell r="E1106">
            <v>9.82</v>
          </cell>
          <cell r="F1106">
            <v>9.83</v>
          </cell>
        </row>
        <row r="1107">
          <cell r="A1107" t="str">
            <v>IQNTGREECE</v>
          </cell>
          <cell r="B1107" t="str">
            <v>GREECE</v>
          </cell>
          <cell r="E1107">
            <v>2E-3</v>
          </cell>
          <cell r="F1107">
            <v>2E-3</v>
          </cell>
        </row>
        <row r="1108">
          <cell r="A1108" t="str">
            <v>IQNTHONG KONG</v>
          </cell>
          <cell r="B1108" t="str">
            <v>HONG KONG</v>
          </cell>
          <cell r="E1108">
            <v>1.2889999999999999</v>
          </cell>
          <cell r="F1108">
            <v>1.2889999999999999</v>
          </cell>
        </row>
        <row r="1109">
          <cell r="A1109" t="str">
            <v>IQNTHUNGARY</v>
          </cell>
          <cell r="B1109" t="str">
            <v>HUNGARY</v>
          </cell>
          <cell r="E1109">
            <v>0</v>
          </cell>
          <cell r="F1109">
            <v>0</v>
          </cell>
        </row>
        <row r="1110">
          <cell r="A1110" t="str">
            <v>IQNTINDIA</v>
          </cell>
          <cell r="B1110" t="str">
            <v>INDIA</v>
          </cell>
          <cell r="E1110">
            <v>2.6320000000000001</v>
          </cell>
          <cell r="F1110">
            <v>2.6320000000000001</v>
          </cell>
        </row>
        <row r="1111">
          <cell r="A1111" t="str">
            <v>IQNTINDONESIA</v>
          </cell>
          <cell r="B1111" t="str">
            <v>INDONESIA</v>
          </cell>
          <cell r="E1111">
            <v>0.28299999999999997</v>
          </cell>
          <cell r="F1111">
            <v>0.28499999999999998</v>
          </cell>
        </row>
        <row r="1112">
          <cell r="A1112" t="str">
            <v>IQNTISRAEL</v>
          </cell>
          <cell r="B1112" t="str">
            <v>ISRAEL</v>
          </cell>
          <cell r="E1112">
            <v>0.83099999999999996</v>
          </cell>
          <cell r="F1112">
            <v>0.83099999999999996</v>
          </cell>
        </row>
        <row r="1113">
          <cell r="A1113" t="str">
            <v>IQNTITALY</v>
          </cell>
          <cell r="B1113" t="str">
            <v>ITALY</v>
          </cell>
          <cell r="E1113">
            <v>7.27</v>
          </cell>
          <cell r="F1113">
            <v>7.327</v>
          </cell>
        </row>
        <row r="1114">
          <cell r="A1114" t="str">
            <v>IQNTJAPAN</v>
          </cell>
          <cell r="B1114" t="str">
            <v>JAPAN</v>
          </cell>
          <cell r="E1114">
            <v>11.723000000000001</v>
          </cell>
          <cell r="F1114">
            <v>11.727</v>
          </cell>
        </row>
        <row r="1115">
          <cell r="A1115" t="str">
            <v>IQNTKOREA</v>
          </cell>
          <cell r="B1115" t="str">
            <v>KOREA</v>
          </cell>
          <cell r="E1115">
            <v>1.3009999999999999</v>
          </cell>
          <cell r="F1115">
            <v>1.3009999999999999</v>
          </cell>
        </row>
        <row r="1116">
          <cell r="A1116" t="str">
            <v>IQNTMALAYSIA</v>
          </cell>
          <cell r="B1116" t="str">
            <v>MALAYSIA</v>
          </cell>
          <cell r="E1116">
            <v>1.397</v>
          </cell>
          <cell r="F1116">
            <v>1.4319999999999999</v>
          </cell>
        </row>
        <row r="1117">
          <cell r="A1117" t="str">
            <v>IQNTMEXICO</v>
          </cell>
          <cell r="B1117" t="str">
            <v>MEXICO</v>
          </cell>
          <cell r="E1117">
            <v>0.81599999999999995</v>
          </cell>
          <cell r="F1117">
            <v>0.85399999999999998</v>
          </cell>
        </row>
        <row r="1118">
          <cell r="A1118" t="str">
            <v>IQNTNETHERLANDS</v>
          </cell>
          <cell r="B1118" t="str">
            <v>NETHERLANDS</v>
          </cell>
          <cell r="E1118">
            <v>0</v>
          </cell>
          <cell r="F1118">
            <v>0</v>
          </cell>
        </row>
        <row r="1119">
          <cell r="A1119" t="str">
            <v>IQNTNEW ZEALAND</v>
          </cell>
          <cell r="B1119" t="str">
            <v>NEW ZEALAND</v>
          </cell>
          <cell r="E1119">
            <v>0</v>
          </cell>
          <cell r="F1119">
            <v>0</v>
          </cell>
        </row>
        <row r="1120">
          <cell r="A1120" t="str">
            <v>IQNTNORWAY</v>
          </cell>
          <cell r="B1120" t="str">
            <v>NORWAY</v>
          </cell>
          <cell r="E1120">
            <v>0.34399999999999997</v>
          </cell>
          <cell r="F1120">
            <v>0.36599999999999999</v>
          </cell>
        </row>
        <row r="1121">
          <cell r="A1121" t="str">
            <v>IQNTPAKISTAN</v>
          </cell>
          <cell r="B1121" t="str">
            <v>PAKISTAN</v>
          </cell>
          <cell r="E1121">
            <v>0.42799999999999999</v>
          </cell>
          <cell r="F1121">
            <v>0.42899999999999999</v>
          </cell>
        </row>
        <row r="1122">
          <cell r="A1122" t="str">
            <v>IQNTPHILIPPINES</v>
          </cell>
          <cell r="B1122" t="str">
            <v>PHILIPPINES</v>
          </cell>
          <cell r="E1122">
            <v>0.23200000000000001</v>
          </cell>
          <cell r="F1122">
            <v>0.23200000000000001</v>
          </cell>
        </row>
        <row r="1123">
          <cell r="A1123" t="str">
            <v>IQNTPORTUGAL</v>
          </cell>
          <cell r="B1123" t="str">
            <v>PORTUGAL</v>
          </cell>
          <cell r="E1123">
            <v>0.52800000000000002</v>
          </cell>
          <cell r="F1123">
            <v>0.60899999999999999</v>
          </cell>
        </row>
        <row r="1124">
          <cell r="A1124" t="str">
            <v>IQNTSINGAPORE</v>
          </cell>
          <cell r="B1124" t="str">
            <v>SINGAPORE</v>
          </cell>
          <cell r="E1124">
            <v>2.96</v>
          </cell>
          <cell r="F1124">
            <v>2.972</v>
          </cell>
        </row>
        <row r="1125">
          <cell r="A1125" t="str">
            <v>IQNTSOUTH AFRICA</v>
          </cell>
          <cell r="B1125" t="str">
            <v>SOUTH AFRICA</v>
          </cell>
          <cell r="E1125">
            <v>2.8809999999999998</v>
          </cell>
          <cell r="F1125">
            <v>2.8969999999999998</v>
          </cell>
        </row>
        <row r="1126">
          <cell r="A1126" t="str">
            <v>IQNTSPAIN</v>
          </cell>
          <cell r="B1126" t="str">
            <v>SPAIN</v>
          </cell>
          <cell r="E1126">
            <v>3.0169999999999999</v>
          </cell>
          <cell r="F1126">
            <v>3.0739999999999998</v>
          </cell>
        </row>
        <row r="1127">
          <cell r="A1127" t="str">
            <v>IQNTSWEDEN</v>
          </cell>
          <cell r="B1127" t="str">
            <v>SWEDEN</v>
          </cell>
          <cell r="E1127">
            <v>2.3180000000000001</v>
          </cell>
          <cell r="F1127">
            <v>2.363</v>
          </cell>
        </row>
        <row r="1128">
          <cell r="A1128" t="str">
            <v>IQNTSWITZERLAND</v>
          </cell>
          <cell r="B1128" t="str">
            <v>SWITZERLAND</v>
          </cell>
          <cell r="E1128">
            <v>5.9039999999999999</v>
          </cell>
          <cell r="F1128">
            <v>5.9039999999999999</v>
          </cell>
        </row>
        <row r="1129">
          <cell r="A1129" t="str">
            <v>IQNTTAIWAN</v>
          </cell>
          <cell r="B1129" t="str">
            <v>TAIWAN</v>
          </cell>
          <cell r="E1129">
            <v>0.84799999999999998</v>
          </cell>
          <cell r="F1129">
            <v>0.84799999999999998</v>
          </cell>
        </row>
        <row r="1130">
          <cell r="A1130" t="str">
            <v>IQNTTHAILAND</v>
          </cell>
          <cell r="B1130" t="str">
            <v>THAILAND</v>
          </cell>
          <cell r="E1130">
            <v>1.833</v>
          </cell>
          <cell r="F1130">
            <v>1.833</v>
          </cell>
        </row>
        <row r="1131">
          <cell r="A1131" t="str">
            <v>IQNTTURKEY</v>
          </cell>
          <cell r="B1131" t="str">
            <v>TURKEY</v>
          </cell>
          <cell r="E1131">
            <v>0</v>
          </cell>
          <cell r="F1131">
            <v>0</v>
          </cell>
        </row>
        <row r="1132">
          <cell r="A1132" t="str">
            <v>IQNTUNITED KINGDOM</v>
          </cell>
          <cell r="B1132" t="str">
            <v>UNITED KINGDOM</v>
          </cell>
          <cell r="E1132">
            <v>16.286000000000001</v>
          </cell>
          <cell r="F1132">
            <v>16.370999999999999</v>
          </cell>
        </row>
        <row r="1133">
          <cell r="A1133" t="str">
            <v>IQNTUNITED STATES</v>
          </cell>
          <cell r="B1133" t="str">
            <v>UNITED STATES</v>
          </cell>
          <cell r="E1133">
            <v>0</v>
          </cell>
          <cell r="F1133">
            <v>-0.223</v>
          </cell>
        </row>
        <row r="1134">
          <cell r="A1134" t="str">
            <v>IQNTVENEZUELA</v>
          </cell>
          <cell r="B1134" t="str">
            <v>VENEZUELA</v>
          </cell>
          <cell r="E1134">
            <v>0.19500000000000001</v>
          </cell>
          <cell r="F1134">
            <v>0.19500000000000001</v>
          </cell>
        </row>
        <row r="1135">
          <cell r="A1135" t="str">
            <v>IQNTFMR SOVIET REP</v>
          </cell>
          <cell r="B1135" t="str">
            <v>FMR SOVIET REP</v>
          </cell>
          <cell r="E1135">
            <v>0.29099999999999998</v>
          </cell>
          <cell r="F1135">
            <v>0.29099999999999998</v>
          </cell>
        </row>
        <row r="1136">
          <cell r="A1136" t="str">
            <v>IQNTOTHER</v>
          </cell>
          <cell r="B1136" t="str">
            <v>OTHER</v>
          </cell>
          <cell r="E1136">
            <v>0.10100000000000001</v>
          </cell>
          <cell r="F1136">
            <v>0.10100000000000001</v>
          </cell>
        </row>
        <row r="1137">
          <cell r="A1137" t="str">
            <v>IQNT</v>
          </cell>
          <cell r="E1137" t="str">
            <v>________</v>
          </cell>
          <cell r="F1137" t="str">
            <v>________</v>
          </cell>
        </row>
        <row r="1138">
          <cell r="A1138" t="str">
            <v>IQNT</v>
          </cell>
          <cell r="E1138">
            <v>99.679000000000002</v>
          </cell>
          <cell r="F1138">
            <v>100</v>
          </cell>
        </row>
        <row r="1139">
          <cell r="A1139" t="str">
            <v>IQNT</v>
          </cell>
        </row>
        <row r="1140">
          <cell r="A1140" t="str">
            <v>IQNTUNEQUITIZED CASH &amp; CASH EQUIVALENTS</v>
          </cell>
          <cell r="B1140" t="str">
            <v>UNEQUITIZED CASH &amp; CASH EQUIVALENTS</v>
          </cell>
          <cell r="E1140">
            <v>0.32100000000000001</v>
          </cell>
          <cell r="F1140">
            <v>0</v>
          </cell>
        </row>
        <row r="1141">
          <cell r="A1141" t="str">
            <v>IQNTUNREALIZED GAIN/LOSS</v>
          </cell>
          <cell r="B1141" t="str">
            <v>UNREALIZED GAIN/LOSS</v>
          </cell>
          <cell r="E1141">
            <v>0</v>
          </cell>
          <cell r="F1141">
            <v>0</v>
          </cell>
        </row>
        <row r="1142">
          <cell r="A1142" t="str">
            <v>IQNT</v>
          </cell>
        </row>
        <row r="1143">
          <cell r="A1143" t="str">
            <v>IQNTTOTAL</v>
          </cell>
          <cell r="B1143" t="str">
            <v>TOTAL</v>
          </cell>
          <cell r="E1143">
            <v>100</v>
          </cell>
          <cell r="F1143">
            <v>100</v>
          </cell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3">
          <cell r="B1153" t="str">
            <v>Unequitized Cash &amp; Cash Equivalents = Total cas</v>
          </cell>
          <cell r="E1153" t="str">
            <v>h and cash equival</v>
          </cell>
          <cell r="F1153" t="str">
            <v>ents less cash equitized with swaps and futures</v>
          </cell>
        </row>
        <row r="1154">
          <cell r="B1154" t="str">
            <v>_x000C_</v>
          </cell>
        </row>
        <row r="1158">
          <cell r="B1158" t="str">
            <v>Country and Currency Exposure Summary</v>
          </cell>
        </row>
        <row r="1159">
          <cell r="B1159" t="str">
            <v>Portfolio: FR</v>
          </cell>
        </row>
        <row r="1160">
          <cell r="B1160" t="str">
            <v>Valuation Date: September 30,1998</v>
          </cell>
        </row>
        <row r="1164">
          <cell r="E1164" t="str">
            <v>Country</v>
          </cell>
          <cell r="F1164" t="str">
            <v>Currency</v>
          </cell>
        </row>
        <row r="1165">
          <cell r="B1165" t="str">
            <v>Country</v>
          </cell>
          <cell r="E1165" t="str">
            <v>Exposure</v>
          </cell>
          <cell r="F1165" t="str">
            <v>Exposure</v>
          </cell>
        </row>
        <row r="1166">
          <cell r="B1166" t="str">
            <v>_______________</v>
          </cell>
          <cell r="E1166" t="str">
            <v>________</v>
          </cell>
          <cell r="F1166" t="str">
            <v>________</v>
          </cell>
        </row>
        <row r="1167">
          <cell r="E1167" t="str">
            <v>________</v>
          </cell>
          <cell r="F1167" t="str">
            <v>________</v>
          </cell>
        </row>
        <row r="1168">
          <cell r="E1168">
            <v>0</v>
          </cell>
          <cell r="F1168">
            <v>0</v>
          </cell>
        </row>
        <row r="1170">
          <cell r="B1170" t="str">
            <v>UNEQUITIZED CASH &amp; CASH EQUIVALENTS</v>
          </cell>
          <cell r="E1170">
            <v>0</v>
          </cell>
          <cell r="F1170">
            <v>0</v>
          </cell>
        </row>
        <row r="1171">
          <cell r="B1171" t="str">
            <v>UNREALIZED GAIN/LOSS</v>
          </cell>
          <cell r="E1171">
            <v>0</v>
          </cell>
          <cell r="F1171">
            <v>0</v>
          </cell>
        </row>
        <row r="1173">
          <cell r="B1173" t="str">
            <v>TOTAL</v>
          </cell>
          <cell r="E1173">
            <v>0</v>
          </cell>
          <cell r="F1173">
            <v>0</v>
          </cell>
        </row>
        <row r="1183">
          <cell r="B1183" t="str">
            <v>Unequitized Cash &amp; Cash Equivalents = Total cas</v>
          </cell>
          <cell r="E1183" t="str">
            <v>h and cash equival</v>
          </cell>
          <cell r="F1183" t="str">
            <v>ents less cash equitized with swaps and futures</v>
          </cell>
        </row>
        <row r="1184">
          <cell r="B1184" t="str">
            <v>_x000C_</v>
          </cell>
        </row>
        <row r="1187">
          <cell r="A1187"/>
        </row>
        <row r="1188">
          <cell r="A1188" t="str">
            <v>Country and Currency Exposure Summary</v>
          </cell>
          <cell r="B1188" t="str">
            <v>Country and Currency Exposure Summary</v>
          </cell>
        </row>
        <row r="1189">
          <cell r="A1189" t="str">
            <v>Portfolio: FR2</v>
          </cell>
          <cell r="B1189" t="str">
            <v>Portfolio: FR2</v>
          </cell>
        </row>
        <row r="1190">
          <cell r="A1190" t="str">
            <v>Valuation Date: September 30,1998</v>
          </cell>
          <cell r="B1190" t="str">
            <v>Valuation Date: September 30,1998</v>
          </cell>
        </row>
        <row r="1191">
          <cell r="A1191"/>
        </row>
        <row r="1192">
          <cell r="A1192"/>
        </row>
        <row r="1194">
          <cell r="E1194" t="str">
            <v>Country</v>
          </cell>
          <cell r="F1194" t="str">
            <v>Currency</v>
          </cell>
        </row>
        <row r="1195">
          <cell r="B1195" t="str">
            <v>Country</v>
          </cell>
          <cell r="E1195" t="str">
            <v>Exposure</v>
          </cell>
          <cell r="F1195" t="str">
            <v>Exposure</v>
          </cell>
        </row>
        <row r="1196">
          <cell r="B1196" t="str">
            <v>_______________</v>
          </cell>
          <cell r="E1196" t="str">
            <v>________</v>
          </cell>
          <cell r="F1196" t="str">
            <v>________</v>
          </cell>
        </row>
        <row r="1197">
          <cell r="E1197" t="str">
            <v>________</v>
          </cell>
          <cell r="F1197" t="str">
            <v>________</v>
          </cell>
        </row>
        <row r="1198">
          <cell r="E1198">
            <v>0</v>
          </cell>
          <cell r="F1198">
            <v>0</v>
          </cell>
        </row>
        <row r="1200">
          <cell r="B1200" t="str">
            <v>UNEQUITIZED CASH &amp; CASH EQUIVALENTS</v>
          </cell>
          <cell r="E1200">
            <v>0</v>
          </cell>
          <cell r="F1200">
            <v>0</v>
          </cell>
        </row>
        <row r="1201">
          <cell r="B1201" t="str">
            <v>UNREALIZED GAIN/LOSS</v>
          </cell>
          <cell r="E1201">
            <v>0</v>
          </cell>
          <cell r="F1201">
            <v>0</v>
          </cell>
        </row>
        <row r="1203">
          <cell r="B1203" t="str">
            <v>TOTAL</v>
          </cell>
          <cell r="E1203">
            <v>0</v>
          </cell>
          <cell r="F1203">
            <v>0</v>
          </cell>
        </row>
        <row r="1213">
          <cell r="B1213" t="str">
            <v>Unequitized Cash &amp; Cash Equivalents = Total cas</v>
          </cell>
          <cell r="E1213" t="str">
            <v>h and cash equival</v>
          </cell>
          <cell r="F1213" t="str">
            <v>ents less cash equitized with swaps and futures</v>
          </cell>
        </row>
        <row r="1214">
          <cell r="B1214" t="str">
            <v>_x000C_</v>
          </cell>
        </row>
        <row r="1218">
          <cell r="B1218" t="str">
            <v>Country and Currency Exposure Summary</v>
          </cell>
        </row>
        <row r="1219">
          <cell r="B1219" t="str">
            <v>Portfolio: CHIC</v>
          </cell>
          <cell r="C1219" t="str">
            <v>CHIC</v>
          </cell>
        </row>
        <row r="1220">
          <cell r="B1220" t="str">
            <v>Valuation Date: September 30,1998</v>
          </cell>
        </row>
        <row r="1224">
          <cell r="E1224" t="str">
            <v>Country</v>
          </cell>
          <cell r="F1224" t="str">
            <v>Currency</v>
          </cell>
        </row>
        <row r="1225">
          <cell r="B1225" t="str">
            <v>Country</v>
          </cell>
          <cell r="E1225" t="str">
            <v>Exposure</v>
          </cell>
          <cell r="F1225" t="str">
            <v>Exposure</v>
          </cell>
        </row>
        <row r="1226">
          <cell r="B1226" t="str">
            <v>_______________</v>
          </cell>
          <cell r="E1226" t="str">
            <v>________</v>
          </cell>
          <cell r="F1226" t="str">
            <v>________</v>
          </cell>
        </row>
        <row r="1227">
          <cell r="A1227" t="str">
            <v>CHICAUSTRALIA</v>
          </cell>
          <cell r="B1227" t="str">
            <v>AUSTRALIA</v>
          </cell>
          <cell r="E1227">
            <v>5.234</v>
          </cell>
          <cell r="F1227">
            <v>0.88500000000000001</v>
          </cell>
        </row>
        <row r="1228">
          <cell r="A1228" t="str">
            <v>CHICAUSTRIA</v>
          </cell>
          <cell r="B1228" t="str">
            <v>AUSTRIA</v>
          </cell>
          <cell r="E1228">
            <v>2.798</v>
          </cell>
          <cell r="F1228">
            <v>3.577</v>
          </cell>
        </row>
        <row r="1229">
          <cell r="A1229" t="str">
            <v>CHICBELGIUM</v>
          </cell>
          <cell r="B1229" t="str">
            <v>BELGIUM</v>
          </cell>
          <cell r="E1229">
            <v>0.84499999999999997</v>
          </cell>
          <cell r="F1229">
            <v>-0.35599999999999998</v>
          </cell>
        </row>
        <row r="1230">
          <cell r="A1230" t="str">
            <v>CHICCANADA</v>
          </cell>
          <cell r="B1230" t="str">
            <v>CANADA</v>
          </cell>
          <cell r="E1230">
            <v>4.5439999999999996</v>
          </cell>
          <cell r="F1230">
            <v>6.3869999999999996</v>
          </cell>
        </row>
        <row r="1231">
          <cell r="A1231" t="str">
            <v>CHICDENMARK</v>
          </cell>
          <cell r="B1231" t="str">
            <v>DENMARK</v>
          </cell>
          <cell r="E1231">
            <v>0</v>
          </cell>
          <cell r="F1231">
            <v>-3.5449999999999999</v>
          </cell>
        </row>
        <row r="1232">
          <cell r="A1232" t="str">
            <v>CHICFINLAND</v>
          </cell>
          <cell r="B1232" t="str">
            <v>FINLAND</v>
          </cell>
          <cell r="E1232">
            <v>0.55700000000000005</v>
          </cell>
          <cell r="F1232">
            <v>2.7450000000000001</v>
          </cell>
        </row>
        <row r="1233">
          <cell r="A1233" t="str">
            <v>CHICFRANCE</v>
          </cell>
          <cell r="B1233" t="str">
            <v>FRANCE</v>
          </cell>
          <cell r="E1233">
            <v>9.218</v>
          </cell>
          <cell r="F1233">
            <v>0.80400000000000005</v>
          </cell>
        </row>
        <row r="1234">
          <cell r="A1234" t="str">
            <v>CHICGERMANY</v>
          </cell>
          <cell r="B1234" t="str">
            <v>GERMANY</v>
          </cell>
          <cell r="E1234">
            <v>11.688000000000001</v>
          </cell>
          <cell r="F1234">
            <v>-4.819</v>
          </cell>
        </row>
        <row r="1235">
          <cell r="A1235" t="str">
            <v>CHICHONG KONG</v>
          </cell>
          <cell r="B1235" t="str">
            <v>HONG KONG</v>
          </cell>
          <cell r="E1235">
            <v>3.093</v>
          </cell>
          <cell r="F1235">
            <v>-0.41199999999999998</v>
          </cell>
        </row>
        <row r="1236">
          <cell r="A1236" t="str">
            <v>CHICIRELAND</v>
          </cell>
          <cell r="B1236" t="str">
            <v>IRELAND</v>
          </cell>
          <cell r="E1236">
            <v>0</v>
          </cell>
          <cell r="F1236">
            <v>2.7170000000000001</v>
          </cell>
        </row>
        <row r="1237">
          <cell r="A1237" t="str">
            <v>CHICITALY</v>
          </cell>
          <cell r="B1237" t="str">
            <v>ITALY</v>
          </cell>
          <cell r="E1237">
            <v>9.593</v>
          </cell>
          <cell r="F1237">
            <v>-3.5590000000000002</v>
          </cell>
        </row>
        <row r="1238">
          <cell r="A1238" t="str">
            <v>CHICJAPAN</v>
          </cell>
          <cell r="B1238" t="str">
            <v>JAPAN</v>
          </cell>
          <cell r="E1238">
            <v>9.68</v>
          </cell>
          <cell r="F1238">
            <v>-3.992</v>
          </cell>
        </row>
        <row r="1239">
          <cell r="A1239" t="str">
            <v>CHICMALAYSIA</v>
          </cell>
          <cell r="B1239" t="str">
            <v>MALAYSIA</v>
          </cell>
          <cell r="E1239">
            <v>1.554</v>
          </cell>
          <cell r="F1239">
            <v>1.575</v>
          </cell>
        </row>
        <row r="1240">
          <cell r="A1240" t="str">
            <v>CHICNETHERLANDS</v>
          </cell>
          <cell r="B1240" t="str">
            <v>NETHERLANDS</v>
          </cell>
          <cell r="E1240">
            <v>0</v>
          </cell>
          <cell r="F1240">
            <v>4.0640000000000001</v>
          </cell>
        </row>
        <row r="1241">
          <cell r="A1241" t="str">
            <v>CHICNEW ZEALAND</v>
          </cell>
          <cell r="B1241" t="str">
            <v>NEW ZEALAND</v>
          </cell>
          <cell r="E1241">
            <v>0</v>
          </cell>
          <cell r="F1241">
            <v>0.248</v>
          </cell>
        </row>
        <row r="1242">
          <cell r="A1242" t="str">
            <v>CHICNORWAY</v>
          </cell>
          <cell r="B1242" t="str">
            <v>NORWAY</v>
          </cell>
          <cell r="E1242">
            <v>0.54600000000000004</v>
          </cell>
          <cell r="F1242">
            <v>3.4489999999999998</v>
          </cell>
        </row>
        <row r="1243">
          <cell r="A1243" t="str">
            <v>CHICPORTUGAL</v>
          </cell>
          <cell r="B1243" t="str">
            <v>PORTUGAL</v>
          </cell>
          <cell r="E1243">
            <v>0.72099999999999997</v>
          </cell>
          <cell r="F1243">
            <v>-0.87</v>
          </cell>
        </row>
        <row r="1244">
          <cell r="A1244" t="str">
            <v>CHICSINGAPORE</v>
          </cell>
          <cell r="B1244" t="str">
            <v>SINGAPORE</v>
          </cell>
          <cell r="E1244">
            <v>4.0679999999999996</v>
          </cell>
          <cell r="F1244">
            <v>1.6040000000000001</v>
          </cell>
        </row>
        <row r="1245">
          <cell r="A1245" t="str">
            <v>CHICSPAIN</v>
          </cell>
          <cell r="B1245" t="str">
            <v>SPAIN</v>
          </cell>
          <cell r="E1245">
            <v>2.8250000000000002</v>
          </cell>
          <cell r="F1245">
            <v>2.1320000000000001</v>
          </cell>
        </row>
        <row r="1246">
          <cell r="A1246" t="str">
            <v>CHICSWEDEN</v>
          </cell>
          <cell r="B1246" t="str">
            <v>SWEDEN</v>
          </cell>
          <cell r="E1246">
            <v>2.5110000000000001</v>
          </cell>
          <cell r="F1246">
            <v>-1.26</v>
          </cell>
        </row>
        <row r="1247">
          <cell r="A1247" t="str">
            <v>CHICSWITZERLAND</v>
          </cell>
          <cell r="B1247" t="str">
            <v>SWITZERLAND</v>
          </cell>
          <cell r="E1247">
            <v>6.6580000000000004</v>
          </cell>
          <cell r="F1247">
            <v>-5.5110000000000001</v>
          </cell>
        </row>
        <row r="1248">
          <cell r="A1248" t="str">
            <v>CHICUNITED KINGDOM</v>
          </cell>
          <cell r="B1248" t="str">
            <v>UNITED KINGDOM</v>
          </cell>
          <cell r="E1248">
            <v>20.742999999999999</v>
          </cell>
          <cell r="F1248">
            <v>-5.58</v>
          </cell>
        </row>
        <row r="1249">
          <cell r="A1249" t="str">
            <v>CHICUNITED STATES</v>
          </cell>
          <cell r="B1249" t="str">
            <v>UNITED STATES</v>
          </cell>
          <cell r="E1249">
            <v>0</v>
          </cell>
          <cell r="F1249">
            <v>99.716999999999999</v>
          </cell>
        </row>
        <row r="1250">
          <cell r="A1250" t="str">
            <v>CHIC</v>
          </cell>
          <cell r="E1250" t="str">
            <v>________</v>
          </cell>
          <cell r="F1250" t="str">
            <v>________</v>
          </cell>
        </row>
        <row r="1251">
          <cell r="A1251" t="str">
            <v>CHIC</v>
          </cell>
          <cell r="E1251">
            <v>96.873000000000005</v>
          </cell>
          <cell r="F1251">
            <v>100</v>
          </cell>
        </row>
        <row r="1252">
          <cell r="A1252" t="str">
            <v>CHIC</v>
          </cell>
        </row>
        <row r="1253">
          <cell r="A1253" t="str">
            <v>CHICUNEQUITIZED CASH &amp; CASH EQUIVALENTS</v>
          </cell>
          <cell r="B1253" t="str">
            <v>UNEQUITIZED CASH &amp; CASH EQUIVALENTS</v>
          </cell>
          <cell r="E1253">
            <v>8.3170000000000002</v>
          </cell>
          <cell r="F1253">
            <v>0</v>
          </cell>
        </row>
        <row r="1254">
          <cell r="A1254" t="str">
            <v>CHICUNREALIZED GAIN/LOSS</v>
          </cell>
          <cell r="B1254" t="str">
            <v>UNREALIZED GAIN/LOSS</v>
          </cell>
          <cell r="E1254">
            <v>-5.19</v>
          </cell>
          <cell r="F1254">
            <v>0</v>
          </cell>
        </row>
        <row r="1255">
          <cell r="A1255" t="str">
            <v>CHIC</v>
          </cell>
        </row>
        <row r="1256">
          <cell r="A1256" t="str">
            <v>CHICTOTAL</v>
          </cell>
          <cell r="B1256" t="str">
            <v>TOTAL</v>
          </cell>
          <cell r="E1256">
            <v>100</v>
          </cell>
          <cell r="F1256">
            <v>100</v>
          </cell>
        </row>
        <row r="1257">
          <cell r="A1257"/>
        </row>
        <row r="1258">
          <cell r="A1258"/>
        </row>
        <row r="1264">
          <cell r="A1264"/>
        </row>
        <row r="1265">
          <cell r="A1265"/>
        </row>
        <row r="1266">
          <cell r="B1266" t="str">
            <v>Unequitized Cash &amp; Cash Equivalents = Total cas</v>
          </cell>
          <cell r="E1266" t="str">
            <v>h and cash equival</v>
          </cell>
          <cell r="F1266" t="str">
            <v>ents less cash equitized with swaps and futures</v>
          </cell>
        </row>
        <row r="1267">
          <cell r="B1267" t="str">
            <v>_x000C_</v>
          </cell>
        </row>
        <row r="1271">
          <cell r="B1271" t="str">
            <v>Country and Currency Exposure Summary</v>
          </cell>
        </row>
        <row r="1272">
          <cell r="B1272" t="str">
            <v>Portfolio: SCAP</v>
          </cell>
          <cell r="C1272" t="str">
            <v>SCAP</v>
          </cell>
        </row>
        <row r="1273">
          <cell r="B1273" t="str">
            <v>Valuation Date: September 30,1998</v>
          </cell>
        </row>
        <row r="1277">
          <cell r="E1277" t="str">
            <v>Country</v>
          </cell>
          <cell r="F1277" t="str">
            <v>Currency</v>
          </cell>
        </row>
        <row r="1278">
          <cell r="B1278" t="str">
            <v>Country</v>
          </cell>
          <cell r="E1278" t="str">
            <v>Exposure</v>
          </cell>
          <cell r="F1278" t="str">
            <v>Exposure</v>
          </cell>
        </row>
        <row r="1279">
          <cell r="B1279" t="str">
            <v>_______________</v>
          </cell>
          <cell r="E1279" t="str">
            <v>________</v>
          </cell>
          <cell r="F1279" t="str">
            <v>________</v>
          </cell>
        </row>
        <row r="1280">
          <cell r="A1280" t="str">
            <v>SCAPAUSTRALIA</v>
          </cell>
          <cell r="B1280" t="str">
            <v>AUSTRALIA</v>
          </cell>
          <cell r="E1280">
            <v>4.1150000000000002</v>
          </cell>
          <cell r="F1280">
            <v>0.94899999999999995</v>
          </cell>
        </row>
        <row r="1281">
          <cell r="A1281" t="str">
            <v>SCAPAUSTRIA</v>
          </cell>
          <cell r="B1281" t="str">
            <v>AUSTRIA</v>
          </cell>
          <cell r="E1281">
            <v>2.0870000000000002</v>
          </cell>
          <cell r="F1281">
            <v>2.9630000000000001</v>
          </cell>
        </row>
        <row r="1282">
          <cell r="A1282" t="str">
            <v>SCAPBELGIUM</v>
          </cell>
          <cell r="B1282" t="str">
            <v>BELGIUM</v>
          </cell>
          <cell r="E1282">
            <v>0</v>
          </cell>
          <cell r="F1282">
            <v>3.0939999999999999</v>
          </cell>
        </row>
        <row r="1283">
          <cell r="A1283" t="str">
            <v>SCAPCANADA</v>
          </cell>
          <cell r="B1283" t="str">
            <v>CANADA</v>
          </cell>
          <cell r="E1283">
            <v>5.202</v>
          </cell>
          <cell r="F1283">
            <v>5.7839999999999998</v>
          </cell>
        </row>
        <row r="1284">
          <cell r="A1284" t="str">
            <v>SCAPDENMARK</v>
          </cell>
          <cell r="B1284" t="str">
            <v>DENMARK</v>
          </cell>
          <cell r="E1284">
            <v>0</v>
          </cell>
          <cell r="F1284">
            <v>0</v>
          </cell>
        </row>
        <row r="1285">
          <cell r="A1285" t="str">
            <v>SCAPFINLAND</v>
          </cell>
          <cell r="B1285" t="str">
            <v>FINLAND</v>
          </cell>
          <cell r="E1285">
            <v>0</v>
          </cell>
          <cell r="F1285">
            <v>3.6139999999999999</v>
          </cell>
        </row>
        <row r="1286">
          <cell r="A1286" t="str">
            <v>SCAPFRANCE</v>
          </cell>
          <cell r="B1286" t="str">
            <v>FRANCE</v>
          </cell>
          <cell r="E1286">
            <v>9.2569999999999997</v>
          </cell>
          <cell r="F1286">
            <v>16.431000000000001</v>
          </cell>
        </row>
        <row r="1287">
          <cell r="A1287" t="str">
            <v>SCAPGERMANY</v>
          </cell>
          <cell r="B1287" t="str">
            <v>GERMANY</v>
          </cell>
          <cell r="E1287">
            <v>14.249000000000001</v>
          </cell>
          <cell r="F1287">
            <v>9.8089999999999993</v>
          </cell>
        </row>
        <row r="1288">
          <cell r="A1288" t="str">
            <v>SCAPHONG KONG</v>
          </cell>
          <cell r="B1288" t="str">
            <v>HONG KONG</v>
          </cell>
          <cell r="E1288">
            <v>2.1070000000000002</v>
          </cell>
          <cell r="F1288">
            <v>0.69699999999999995</v>
          </cell>
        </row>
        <row r="1289">
          <cell r="A1289" t="str">
            <v>SCAPIRELAND</v>
          </cell>
          <cell r="B1289" t="str">
            <v>IRELAND</v>
          </cell>
          <cell r="E1289">
            <v>0</v>
          </cell>
          <cell r="F1289">
            <v>3.7559999999999998</v>
          </cell>
        </row>
        <row r="1290">
          <cell r="A1290" t="str">
            <v>SCAPITALY</v>
          </cell>
          <cell r="B1290" t="str">
            <v>ITALY</v>
          </cell>
          <cell r="E1290">
            <v>7.6029999999999998</v>
          </cell>
          <cell r="F1290">
            <v>2.61</v>
          </cell>
        </row>
        <row r="1291">
          <cell r="A1291" t="str">
            <v>SCAPJAPAN</v>
          </cell>
          <cell r="B1291" t="str">
            <v>JAPAN</v>
          </cell>
          <cell r="E1291">
            <v>15.249000000000001</v>
          </cell>
          <cell r="F1291">
            <v>8.5039999999999996</v>
          </cell>
        </row>
        <row r="1292">
          <cell r="A1292" t="str">
            <v>SCAPMALAYSIA</v>
          </cell>
          <cell r="B1292" t="str">
            <v>MALAYSIA</v>
          </cell>
          <cell r="E1292">
            <v>0.61799999999999999</v>
          </cell>
          <cell r="F1292">
            <v>0.63200000000000001</v>
          </cell>
        </row>
        <row r="1293">
          <cell r="A1293" t="str">
            <v>SCAPNETHERLANDS</v>
          </cell>
          <cell r="B1293" t="str">
            <v>NETHERLANDS</v>
          </cell>
          <cell r="E1293">
            <v>0</v>
          </cell>
          <cell r="F1293">
            <v>6.1219999999999999</v>
          </cell>
        </row>
        <row r="1294">
          <cell r="A1294" t="str">
            <v>SCAPNORWAY</v>
          </cell>
          <cell r="B1294" t="str">
            <v>NORWAY</v>
          </cell>
          <cell r="E1294">
            <v>0</v>
          </cell>
          <cell r="F1294">
            <v>3.1629999999999998</v>
          </cell>
        </row>
        <row r="1295">
          <cell r="A1295" t="str">
            <v>SCAPSINGAPORE</v>
          </cell>
          <cell r="B1295" t="str">
            <v>SINGAPORE</v>
          </cell>
          <cell r="E1295">
            <v>0.24399999999999999</v>
          </cell>
          <cell r="F1295">
            <v>0.245</v>
          </cell>
        </row>
        <row r="1296">
          <cell r="A1296" t="str">
            <v>SCAPSPAIN</v>
          </cell>
          <cell r="B1296" t="str">
            <v>SPAIN</v>
          </cell>
          <cell r="E1296">
            <v>2.4449999999999998</v>
          </cell>
          <cell r="F1296">
            <v>5.54</v>
          </cell>
        </row>
        <row r="1297">
          <cell r="A1297" t="str">
            <v>SCAPSWEDEN</v>
          </cell>
          <cell r="B1297" t="str">
            <v>SWEDEN</v>
          </cell>
          <cell r="E1297">
            <v>5.4530000000000003</v>
          </cell>
          <cell r="F1297">
            <v>5.327</v>
          </cell>
        </row>
        <row r="1298">
          <cell r="A1298" t="str">
            <v>SCAPSWITZERLAND</v>
          </cell>
          <cell r="B1298" t="str">
            <v>SWITZERLAND</v>
          </cell>
          <cell r="E1298">
            <v>2.722</v>
          </cell>
          <cell r="F1298">
            <v>2.4340000000000002</v>
          </cell>
        </row>
        <row r="1299">
          <cell r="A1299" t="str">
            <v>SCAPUNITED KINGDOM</v>
          </cell>
          <cell r="B1299" t="str">
            <v>UNITED KINGDOM</v>
          </cell>
          <cell r="E1299">
            <v>24.268000000000001</v>
          </cell>
          <cell r="F1299">
            <v>17.699000000000002</v>
          </cell>
        </row>
        <row r="1300">
          <cell r="A1300" t="str">
            <v>SCAPUNITED STATES</v>
          </cell>
          <cell r="B1300" t="str">
            <v>UNITED STATES</v>
          </cell>
          <cell r="E1300">
            <v>2.5999999999999999E-2</v>
          </cell>
          <cell r="F1300">
            <v>0.628</v>
          </cell>
        </row>
        <row r="1301">
          <cell r="A1301" t="str">
            <v>SCAP</v>
          </cell>
          <cell r="E1301" t="str">
            <v>________</v>
          </cell>
          <cell r="F1301" t="str">
            <v>________</v>
          </cell>
        </row>
        <row r="1302">
          <cell r="A1302" t="str">
            <v>SCAP</v>
          </cell>
          <cell r="E1302">
            <v>95.647000000000006</v>
          </cell>
          <cell r="F1302">
            <v>100</v>
          </cell>
        </row>
        <row r="1303">
          <cell r="A1303" t="str">
            <v>SCAP</v>
          </cell>
        </row>
        <row r="1304">
          <cell r="A1304" t="str">
            <v>SCAPUNEQUITIZED CASH &amp; CASH EQUIVALENTS</v>
          </cell>
          <cell r="B1304" t="str">
            <v>UNEQUITIZED CASH &amp; CASH EQUIVALENTS</v>
          </cell>
          <cell r="E1304">
            <v>3.2730000000000001</v>
          </cell>
          <cell r="F1304">
            <v>0</v>
          </cell>
        </row>
        <row r="1305">
          <cell r="A1305" t="str">
            <v>SCAPUNREALIZED GAIN/LOSS</v>
          </cell>
          <cell r="B1305" t="str">
            <v>UNREALIZED GAIN/LOSS</v>
          </cell>
          <cell r="E1305">
            <v>1.08</v>
          </cell>
          <cell r="F1305">
            <v>0</v>
          </cell>
        </row>
        <row r="1306">
          <cell r="A1306" t="str">
            <v>SCAP</v>
          </cell>
        </row>
        <row r="1307">
          <cell r="A1307" t="str">
            <v>SCAPTOTAL</v>
          </cell>
          <cell r="B1307" t="str">
            <v>TOTAL</v>
          </cell>
          <cell r="E1307">
            <v>100</v>
          </cell>
          <cell r="F1307">
            <v>100</v>
          </cell>
        </row>
        <row r="1316">
          <cell r="A1316"/>
        </row>
        <row r="1317">
          <cell r="B1317" t="str">
            <v>Unequitized Cash &amp; Cash Equivalents = Total cas</v>
          </cell>
          <cell r="E1317" t="str">
            <v>h and cash equival</v>
          </cell>
          <cell r="F1317" t="str">
            <v>ents less cash equitized with swaps and futures</v>
          </cell>
        </row>
        <row r="1318">
          <cell r="B1318" t="str">
            <v>_x000C_</v>
          </cell>
        </row>
        <row r="1322">
          <cell r="B1322" t="str">
            <v>Country and Currency Exposure Summary</v>
          </cell>
        </row>
        <row r="1323">
          <cell r="B1323" t="str">
            <v>Portfolio: IMFQ</v>
          </cell>
          <cell r="C1323" t="str">
            <v>IMFQ</v>
          </cell>
        </row>
        <row r="1324">
          <cell r="B1324" t="str">
            <v>Valuation Date: September 30,1998</v>
          </cell>
        </row>
        <row r="1328">
          <cell r="E1328" t="str">
            <v>Country</v>
          </cell>
          <cell r="F1328" t="str">
            <v>Currency</v>
          </cell>
        </row>
        <row r="1329">
          <cell r="B1329" t="str">
            <v>Country</v>
          </cell>
          <cell r="E1329" t="str">
            <v>Exposure</v>
          </cell>
          <cell r="F1329" t="str">
            <v>Exposure</v>
          </cell>
        </row>
        <row r="1330">
          <cell r="B1330" t="str">
            <v>_______________</v>
          </cell>
          <cell r="E1330" t="str">
            <v>________</v>
          </cell>
          <cell r="F1330" t="str">
            <v>________</v>
          </cell>
        </row>
        <row r="1331">
          <cell r="A1331" t="str">
            <v>IMFQAUSTRALIA</v>
          </cell>
          <cell r="B1331" t="str">
            <v>AUSTRALIA</v>
          </cell>
          <cell r="E1331">
            <v>3.3639999999999999</v>
          </cell>
          <cell r="F1331">
            <v>2.3780000000000001</v>
          </cell>
        </row>
        <row r="1332">
          <cell r="A1332" t="str">
            <v>IMFQAUSTRIA</v>
          </cell>
          <cell r="B1332" t="str">
            <v>AUSTRIA</v>
          </cell>
          <cell r="E1332">
            <v>2.23</v>
          </cell>
          <cell r="F1332">
            <v>3.6240000000000001</v>
          </cell>
        </row>
        <row r="1333">
          <cell r="A1333" t="str">
            <v>IMFQBELGIUM</v>
          </cell>
          <cell r="B1333" t="str">
            <v>BELGIUM</v>
          </cell>
          <cell r="E1333">
            <v>0.97399999999999998</v>
          </cell>
          <cell r="F1333">
            <v>2.093</v>
          </cell>
        </row>
        <row r="1334">
          <cell r="A1334" t="str">
            <v>IMFQCANADA</v>
          </cell>
          <cell r="B1334" t="str">
            <v>CANADA</v>
          </cell>
          <cell r="E1334">
            <v>6.4809999999999999</v>
          </cell>
          <cell r="F1334">
            <v>5.9660000000000002</v>
          </cell>
        </row>
        <row r="1335">
          <cell r="A1335" t="str">
            <v>IMFQFINLAND</v>
          </cell>
          <cell r="B1335" t="str">
            <v>FINLAND</v>
          </cell>
          <cell r="E1335">
            <v>0.47</v>
          </cell>
          <cell r="F1335">
            <v>3.8050000000000002</v>
          </cell>
        </row>
        <row r="1336">
          <cell r="A1336" t="str">
            <v>IMFQFRANCE</v>
          </cell>
          <cell r="B1336" t="str">
            <v>FRANCE</v>
          </cell>
          <cell r="E1336">
            <v>7.9950000000000001</v>
          </cell>
          <cell r="F1336">
            <v>10.195</v>
          </cell>
        </row>
        <row r="1337">
          <cell r="A1337" t="str">
            <v>IMFQGERMANY</v>
          </cell>
          <cell r="B1337" t="str">
            <v>GERMANY</v>
          </cell>
          <cell r="E1337">
            <v>9.9090000000000007</v>
          </cell>
          <cell r="F1337">
            <v>5.8390000000000004</v>
          </cell>
        </row>
        <row r="1338">
          <cell r="A1338" t="str">
            <v>IMFQHONG KONG</v>
          </cell>
          <cell r="B1338" t="str">
            <v>HONG KONG</v>
          </cell>
          <cell r="E1338">
            <v>1.8009999999999999</v>
          </cell>
          <cell r="F1338">
            <v>0.42299999999999999</v>
          </cell>
        </row>
        <row r="1339">
          <cell r="A1339" t="str">
            <v>IMFQIRELAND</v>
          </cell>
          <cell r="B1339" t="str">
            <v>IRELAND</v>
          </cell>
          <cell r="E1339">
            <v>0</v>
          </cell>
          <cell r="F1339">
            <v>2.33</v>
          </cell>
        </row>
        <row r="1340">
          <cell r="A1340" t="str">
            <v>IMFQITALY</v>
          </cell>
          <cell r="B1340" t="str">
            <v>ITALY</v>
          </cell>
          <cell r="E1340">
            <v>7.5419999999999998</v>
          </cell>
          <cell r="F1340">
            <v>1.4350000000000001</v>
          </cell>
        </row>
        <row r="1341">
          <cell r="A1341" t="str">
            <v>IMFQJAPAN</v>
          </cell>
          <cell r="B1341" t="str">
            <v>JAPAN</v>
          </cell>
          <cell r="E1341">
            <v>26.992999999999999</v>
          </cell>
          <cell r="F1341">
            <v>25.997</v>
          </cell>
        </row>
        <row r="1342">
          <cell r="A1342" t="str">
            <v>IMFQMALAYSIA</v>
          </cell>
          <cell r="B1342" t="str">
            <v>MALAYSIA</v>
          </cell>
          <cell r="E1342">
            <v>1.0589999999999999</v>
          </cell>
          <cell r="F1342">
            <v>1.0680000000000001</v>
          </cell>
        </row>
        <row r="1343">
          <cell r="A1343" t="str">
            <v>IMFQNETHERLANDS</v>
          </cell>
          <cell r="B1343" t="str">
            <v>NETHERLANDS</v>
          </cell>
          <cell r="E1343">
            <v>0</v>
          </cell>
          <cell r="F1343">
            <v>4.2519999999999998</v>
          </cell>
        </row>
        <row r="1344">
          <cell r="A1344" t="str">
            <v>IMFQNORWAY</v>
          </cell>
          <cell r="B1344" t="str">
            <v>NORWAY</v>
          </cell>
          <cell r="E1344">
            <v>0</v>
          </cell>
          <cell r="F1344">
            <v>3.2120000000000002</v>
          </cell>
        </row>
        <row r="1345">
          <cell r="A1345" t="str">
            <v>IMFQPORTUGAL</v>
          </cell>
          <cell r="B1345" t="str">
            <v>PORTUGAL</v>
          </cell>
          <cell r="E1345">
            <v>0.48599999999999999</v>
          </cell>
          <cell r="F1345">
            <v>0.54</v>
          </cell>
        </row>
        <row r="1346">
          <cell r="A1346" t="str">
            <v>IMFQSINGAPORE</v>
          </cell>
          <cell r="B1346" t="str">
            <v>SINGAPORE</v>
          </cell>
          <cell r="E1346">
            <v>2.8940000000000001</v>
          </cell>
          <cell r="F1346">
            <v>2.915</v>
          </cell>
        </row>
        <row r="1347">
          <cell r="A1347" t="str">
            <v>IMFQSPAIN</v>
          </cell>
          <cell r="B1347" t="str">
            <v>SPAIN</v>
          </cell>
          <cell r="E1347">
            <v>1.649</v>
          </cell>
          <cell r="F1347">
            <v>5.9080000000000004</v>
          </cell>
        </row>
        <row r="1348">
          <cell r="A1348" t="str">
            <v>IMFQSWEDEN</v>
          </cell>
          <cell r="B1348" t="str">
            <v>SWEDEN</v>
          </cell>
          <cell r="E1348">
            <v>3.1349999999999998</v>
          </cell>
          <cell r="F1348">
            <v>3.5649999999999999</v>
          </cell>
        </row>
        <row r="1349">
          <cell r="A1349" t="str">
            <v>IMFQSWITZERLAND</v>
          </cell>
          <cell r="B1349" t="str">
            <v>SWITZERLAND</v>
          </cell>
          <cell r="E1349">
            <v>5.54</v>
          </cell>
          <cell r="F1349">
            <v>0.98399999999999999</v>
          </cell>
        </row>
        <row r="1350">
          <cell r="A1350" t="str">
            <v>IMFQUNITED KINGDOM</v>
          </cell>
          <cell r="B1350" t="str">
            <v>UNITED KINGDOM</v>
          </cell>
          <cell r="E1350">
            <v>12.706</v>
          </cell>
          <cell r="F1350">
            <v>11.26</v>
          </cell>
        </row>
        <row r="1351">
          <cell r="A1351" t="str">
            <v>IMFQUNITED STATES</v>
          </cell>
          <cell r="B1351" t="str">
            <v>UNITED STATES</v>
          </cell>
          <cell r="E1351">
            <v>0</v>
          </cell>
          <cell r="F1351">
            <v>2.2109999999999999</v>
          </cell>
        </row>
        <row r="1352">
          <cell r="A1352" t="str">
            <v>IMFQ</v>
          </cell>
          <cell r="E1352" t="str">
            <v>________</v>
          </cell>
          <cell r="F1352" t="str">
            <v>________</v>
          </cell>
        </row>
        <row r="1353">
          <cell r="A1353" t="str">
            <v>IMFQ</v>
          </cell>
          <cell r="E1353">
            <v>95.227000000000004</v>
          </cell>
          <cell r="F1353">
            <v>100</v>
          </cell>
        </row>
        <row r="1354">
          <cell r="A1354" t="str">
            <v>IMFQ</v>
          </cell>
        </row>
        <row r="1355">
          <cell r="A1355" t="str">
            <v>IMFQUNEQUITIZED CASH &amp; CASH EQUIVALENTS</v>
          </cell>
          <cell r="B1355" t="str">
            <v>UNEQUITIZED CASH &amp; CASH EQUIVALENTS</v>
          </cell>
          <cell r="E1355">
            <v>3.84</v>
          </cell>
          <cell r="F1355">
            <v>0</v>
          </cell>
        </row>
        <row r="1356">
          <cell r="A1356" t="str">
            <v>IMFQUNREALIZED GAIN/LOSS</v>
          </cell>
          <cell r="B1356" t="str">
            <v>UNREALIZED GAIN/LOSS</v>
          </cell>
          <cell r="E1356">
            <v>0.93300000000000005</v>
          </cell>
          <cell r="F1356">
            <v>0</v>
          </cell>
        </row>
        <row r="1357">
          <cell r="A1357" t="str">
            <v>IMFQ</v>
          </cell>
        </row>
        <row r="1358">
          <cell r="A1358" t="str">
            <v>IMFQTOTAL</v>
          </cell>
          <cell r="B1358" t="str">
            <v>TOTAL</v>
          </cell>
          <cell r="E1358">
            <v>100</v>
          </cell>
          <cell r="F1358">
            <v>100</v>
          </cell>
        </row>
        <row r="1367">
          <cell r="A1367"/>
        </row>
        <row r="1368">
          <cell r="B1368" t="str">
            <v>Unequitized Cash &amp; Cash Equivalents = Total cas</v>
          </cell>
          <cell r="E1368" t="str">
            <v>h and cash equival</v>
          </cell>
          <cell r="F1368" t="str">
            <v>ents less cash equitized with swaps and futures</v>
          </cell>
        </row>
        <row r="1369">
          <cell r="B1369" t="str">
            <v>_x000C_</v>
          </cell>
        </row>
        <row r="1373">
          <cell r="B1373" t="str">
            <v>Country and Currency Exposure Summary</v>
          </cell>
        </row>
        <row r="1374">
          <cell r="B1374" t="str">
            <v>Portfolio: GTEI</v>
          </cell>
          <cell r="C1374" t="str">
            <v>GTEI</v>
          </cell>
        </row>
        <row r="1375">
          <cell r="B1375" t="str">
            <v>Valuation Date: September 30,1998</v>
          </cell>
        </row>
        <row r="1379">
          <cell r="E1379" t="str">
            <v>Country</v>
          </cell>
          <cell r="F1379" t="str">
            <v>Currency</v>
          </cell>
        </row>
        <row r="1380">
          <cell r="B1380" t="str">
            <v>Country</v>
          </cell>
          <cell r="E1380" t="str">
            <v>Exposure</v>
          </cell>
          <cell r="F1380" t="str">
            <v>Exposure</v>
          </cell>
        </row>
        <row r="1381">
          <cell r="B1381" t="str">
            <v>_______________</v>
          </cell>
          <cell r="E1381" t="str">
            <v>________</v>
          </cell>
          <cell r="F1381" t="str">
            <v>________</v>
          </cell>
        </row>
        <row r="1382">
          <cell r="A1382" t="str">
            <v>GTEIAUSTRALIA</v>
          </cell>
          <cell r="B1382" t="str">
            <v>AUSTRALIA</v>
          </cell>
          <cell r="E1382">
            <v>4.4420000000000002</v>
          </cell>
          <cell r="F1382">
            <v>1.0509999999999999</v>
          </cell>
        </row>
        <row r="1383">
          <cell r="A1383" t="str">
            <v>GTEIAUSTRIA</v>
          </cell>
          <cell r="B1383" t="str">
            <v>AUSTRIA</v>
          </cell>
          <cell r="E1383">
            <v>3.427</v>
          </cell>
          <cell r="F1383">
            <v>4.8869999999999996</v>
          </cell>
        </row>
        <row r="1384">
          <cell r="A1384" t="str">
            <v>GTEIBELGIUM</v>
          </cell>
          <cell r="B1384" t="str">
            <v>BELGIUM</v>
          </cell>
          <cell r="E1384">
            <v>0.62</v>
          </cell>
          <cell r="F1384">
            <v>0.64</v>
          </cell>
        </row>
        <row r="1385">
          <cell r="A1385" t="str">
            <v>GTEICANADA</v>
          </cell>
          <cell r="B1385" t="str">
            <v>CANADA</v>
          </cell>
          <cell r="E1385">
            <v>4.4550000000000001</v>
          </cell>
          <cell r="F1385">
            <v>4.4989999999999997</v>
          </cell>
        </row>
        <row r="1386">
          <cell r="A1386" t="str">
            <v>GTEIFINLAND</v>
          </cell>
          <cell r="B1386" t="str">
            <v>FINLAND</v>
          </cell>
          <cell r="E1386">
            <v>0.61699999999999999</v>
          </cell>
          <cell r="F1386">
            <v>4.09</v>
          </cell>
        </row>
        <row r="1387">
          <cell r="A1387" t="str">
            <v>GTEIFRANCE</v>
          </cell>
          <cell r="B1387" t="str">
            <v>FRANCE</v>
          </cell>
          <cell r="E1387">
            <v>10.007</v>
          </cell>
          <cell r="F1387">
            <v>15.403</v>
          </cell>
        </row>
        <row r="1388">
          <cell r="A1388" t="str">
            <v>GTEIGERMANY</v>
          </cell>
          <cell r="B1388" t="str">
            <v>GERMANY</v>
          </cell>
          <cell r="E1388">
            <v>15.356999999999999</v>
          </cell>
          <cell r="F1388">
            <v>9.8390000000000004</v>
          </cell>
        </row>
        <row r="1389">
          <cell r="A1389" t="str">
            <v>GTEIHONG KONG</v>
          </cell>
          <cell r="B1389" t="str">
            <v>HONG KONG</v>
          </cell>
          <cell r="E1389">
            <v>1.8029999999999999</v>
          </cell>
          <cell r="F1389">
            <v>0.33500000000000002</v>
          </cell>
        </row>
        <row r="1390">
          <cell r="A1390" t="str">
            <v>GTEIIRELAND</v>
          </cell>
          <cell r="B1390" t="str">
            <v>IRELAND</v>
          </cell>
          <cell r="E1390">
            <v>0</v>
          </cell>
          <cell r="F1390">
            <v>2.1280000000000001</v>
          </cell>
        </row>
        <row r="1391">
          <cell r="A1391" t="str">
            <v>GTEIITALY</v>
          </cell>
          <cell r="B1391" t="str">
            <v>ITALY</v>
          </cell>
          <cell r="E1391">
            <v>12.824</v>
          </cell>
          <cell r="F1391">
            <v>5.298</v>
          </cell>
        </row>
        <row r="1392">
          <cell r="A1392" t="str">
            <v>GTEIJAPAN</v>
          </cell>
          <cell r="B1392" t="str">
            <v>JAPAN</v>
          </cell>
          <cell r="E1392">
            <v>26.617000000000001</v>
          </cell>
          <cell r="F1392">
            <v>24.588999999999999</v>
          </cell>
        </row>
        <row r="1393">
          <cell r="A1393" t="str">
            <v>GTEIMALAYSIA</v>
          </cell>
          <cell r="B1393" t="str">
            <v>MALAYSIA</v>
          </cell>
          <cell r="E1393">
            <v>0.77900000000000003</v>
          </cell>
          <cell r="F1393">
            <v>0.80400000000000005</v>
          </cell>
        </row>
        <row r="1394">
          <cell r="A1394" t="str">
            <v>GTEINETHERLANDS</v>
          </cell>
          <cell r="B1394" t="str">
            <v>NETHERLANDS</v>
          </cell>
          <cell r="E1394">
            <v>0</v>
          </cell>
          <cell r="F1394">
            <v>2.617</v>
          </cell>
        </row>
        <row r="1395">
          <cell r="A1395" t="str">
            <v>GTEINEW ZEALAND</v>
          </cell>
          <cell r="B1395" t="str">
            <v>NEW ZEALAND</v>
          </cell>
          <cell r="E1395">
            <v>0</v>
          </cell>
          <cell r="F1395">
            <v>0</v>
          </cell>
        </row>
        <row r="1396">
          <cell r="A1396" t="str">
            <v>GTEINORWAY</v>
          </cell>
          <cell r="B1396" t="str">
            <v>NORWAY</v>
          </cell>
          <cell r="E1396">
            <v>1.0009999999999999</v>
          </cell>
          <cell r="F1396">
            <v>4.7270000000000003</v>
          </cell>
        </row>
        <row r="1397">
          <cell r="A1397" t="str">
            <v>GTEIPORTUGAL</v>
          </cell>
          <cell r="B1397" t="str">
            <v>PORTUGAL</v>
          </cell>
          <cell r="E1397">
            <v>0.502</v>
          </cell>
          <cell r="F1397">
            <v>0.51900000000000002</v>
          </cell>
        </row>
        <row r="1398">
          <cell r="A1398" t="str">
            <v>GTEISINGAPORE</v>
          </cell>
          <cell r="B1398" t="str">
            <v>SINGAPORE</v>
          </cell>
          <cell r="E1398">
            <v>2.98</v>
          </cell>
          <cell r="F1398">
            <v>2.9889999999999999</v>
          </cell>
        </row>
        <row r="1399">
          <cell r="A1399" t="str">
            <v>GTEISPAIN</v>
          </cell>
          <cell r="B1399" t="str">
            <v>SPAIN</v>
          </cell>
          <cell r="E1399">
            <v>2.2930000000000001</v>
          </cell>
          <cell r="F1399">
            <v>5.0609999999999999</v>
          </cell>
        </row>
        <row r="1400">
          <cell r="A1400" t="str">
            <v>GTEISWEDEN</v>
          </cell>
          <cell r="B1400" t="str">
            <v>SWEDEN</v>
          </cell>
          <cell r="E1400">
            <v>1.403</v>
          </cell>
          <cell r="F1400">
            <v>1.175</v>
          </cell>
        </row>
        <row r="1401">
          <cell r="A1401" t="str">
            <v>GTEISWITZERLAND</v>
          </cell>
          <cell r="B1401" t="str">
            <v>SWITZERLAND</v>
          </cell>
          <cell r="E1401">
            <v>1.542</v>
          </cell>
          <cell r="F1401">
            <v>0.60599999999999998</v>
          </cell>
        </row>
        <row r="1402">
          <cell r="A1402" t="str">
            <v>GTEIUNITED KINGDOM</v>
          </cell>
          <cell r="B1402" t="str">
            <v>UNITED KINGDOM</v>
          </cell>
          <cell r="E1402">
            <v>2.5680000000000001</v>
          </cell>
          <cell r="F1402">
            <v>3.3439999999999999</v>
          </cell>
        </row>
        <row r="1403">
          <cell r="A1403" t="str">
            <v>GTEIUNITED STATES</v>
          </cell>
          <cell r="B1403" t="str">
            <v>UNITED STATES</v>
          </cell>
          <cell r="E1403">
            <v>0</v>
          </cell>
          <cell r="F1403">
            <v>5.399</v>
          </cell>
        </row>
        <row r="1404">
          <cell r="A1404" t="str">
            <v>GTEI</v>
          </cell>
          <cell r="E1404" t="str">
            <v>________</v>
          </cell>
          <cell r="F1404" t="str">
            <v>________</v>
          </cell>
        </row>
        <row r="1405">
          <cell r="A1405" t="str">
            <v>GTEI</v>
          </cell>
          <cell r="E1405">
            <v>93.236999999999995</v>
          </cell>
          <cell r="F1405">
            <v>100</v>
          </cell>
        </row>
        <row r="1406">
          <cell r="A1406" t="str">
            <v>GTEI</v>
          </cell>
        </row>
        <row r="1407">
          <cell r="A1407" t="str">
            <v>GTEIUNEQUITIZED CASH &amp; CASH EQUIVALENTS</v>
          </cell>
          <cell r="B1407" t="str">
            <v>UNEQUITIZED CASH &amp; CASH EQUIVALENTS</v>
          </cell>
          <cell r="E1407">
            <v>4.9930000000000003</v>
          </cell>
          <cell r="F1407">
            <v>0</v>
          </cell>
        </row>
        <row r="1408">
          <cell r="A1408" t="str">
            <v>GTEIUNREALIZED GAIN/LOSS</v>
          </cell>
          <cell r="B1408" t="str">
            <v>UNREALIZED GAIN/LOSS</v>
          </cell>
          <cell r="E1408">
            <v>1.77</v>
          </cell>
          <cell r="F1408">
            <v>0</v>
          </cell>
        </row>
        <row r="1409">
          <cell r="A1409" t="str">
            <v>GTEI</v>
          </cell>
        </row>
        <row r="1410">
          <cell r="A1410" t="str">
            <v>GTEITOTAL</v>
          </cell>
          <cell r="B1410" t="str">
            <v>TOTAL</v>
          </cell>
          <cell r="E1410">
            <v>100</v>
          </cell>
          <cell r="F1410">
            <v>100</v>
          </cell>
        </row>
        <row r="1418">
          <cell r="A1418"/>
        </row>
        <row r="1419">
          <cell r="A1419"/>
        </row>
        <row r="1420">
          <cell r="A1420" t="str">
            <v>Unequitized Cash &amp; Cash Equivalents = Total cas</v>
          </cell>
          <cell r="B1420" t="str">
            <v>Unequitized Cash &amp; Cash Equivalents = Total cas</v>
          </cell>
          <cell r="E1420" t="str">
            <v>h and cash equival</v>
          </cell>
          <cell r="F1420" t="str">
            <v>ents less cash equitized with swaps and futures</v>
          </cell>
        </row>
        <row r="1421">
          <cell r="A1421" t="str">
            <v>_x000C_</v>
          </cell>
          <cell r="B1421" t="str">
            <v>_x000C_</v>
          </cell>
        </row>
        <row r="1422">
          <cell r="A1422"/>
        </row>
        <row r="1423">
          <cell r="A1423"/>
        </row>
        <row r="1424">
          <cell r="A1424"/>
        </row>
        <row r="1425">
          <cell r="A1425" t="str">
            <v>Country and Currency Exposure Summary</v>
          </cell>
          <cell r="B1425" t="str">
            <v>Country and Currency Exposure Summary</v>
          </cell>
        </row>
        <row r="1426">
          <cell r="A1426" t="str">
            <v>Portfolio: AMER</v>
          </cell>
          <cell r="B1426" t="str">
            <v>Portfolio: AMER</v>
          </cell>
        </row>
        <row r="1427">
          <cell r="A1427" t="str">
            <v>Valuation Date: September 30,1998</v>
          </cell>
          <cell r="B1427" t="str">
            <v>Valuation Date: September 30,1998</v>
          </cell>
        </row>
        <row r="1428">
          <cell r="A1428"/>
        </row>
        <row r="1429">
          <cell r="A1429"/>
        </row>
        <row r="1430">
          <cell r="A1430"/>
        </row>
        <row r="1431">
          <cell r="A1431"/>
          <cell r="E1431" t="str">
            <v>Country</v>
          </cell>
          <cell r="F1431" t="str">
            <v>Currency</v>
          </cell>
        </row>
        <row r="1432">
          <cell r="A1432" t="str">
            <v>Country</v>
          </cell>
          <cell r="B1432" t="str">
            <v>Country</v>
          </cell>
          <cell r="E1432" t="str">
            <v>Exposure</v>
          </cell>
          <cell r="F1432" t="str">
            <v>Exposure</v>
          </cell>
        </row>
        <row r="1433">
          <cell r="A1433" t="str">
            <v>_______________</v>
          </cell>
          <cell r="B1433" t="str">
            <v>_______________</v>
          </cell>
          <cell r="E1433" t="str">
            <v>________</v>
          </cell>
          <cell r="F1433" t="str">
            <v>________</v>
          </cell>
        </row>
        <row r="1434">
          <cell r="A1434"/>
          <cell r="E1434" t="str">
            <v>________</v>
          </cell>
          <cell r="F1434" t="str">
            <v>________</v>
          </cell>
        </row>
        <row r="1435">
          <cell r="A1435"/>
          <cell r="E1435">
            <v>0</v>
          </cell>
          <cell r="F1435">
            <v>0</v>
          </cell>
        </row>
        <row r="1436">
          <cell r="A1436"/>
        </row>
        <row r="1437">
          <cell r="A1437" t="str">
            <v>UNEQUITIZED CASH &amp; CASH EQUIVALENTS</v>
          </cell>
          <cell r="B1437" t="str">
            <v>UNEQUITIZED CASH &amp; CASH EQUIVALENTS</v>
          </cell>
          <cell r="E1437">
            <v>0</v>
          </cell>
          <cell r="F1437">
            <v>0</v>
          </cell>
        </row>
        <row r="1438">
          <cell r="A1438" t="str">
            <v>UNREALIZED GAIN/LOSS</v>
          </cell>
          <cell r="B1438" t="str">
            <v>UNREALIZED GAIN/LOSS</v>
          </cell>
          <cell r="E1438">
            <v>0</v>
          </cell>
          <cell r="F1438">
            <v>0</v>
          </cell>
        </row>
        <row r="1439">
          <cell r="A1439"/>
        </row>
        <row r="1440">
          <cell r="A1440" t="str">
            <v>TOTAL</v>
          </cell>
          <cell r="B1440" t="str">
            <v>TOTAL</v>
          </cell>
          <cell r="E1440">
            <v>0</v>
          </cell>
          <cell r="F1440">
            <v>0</v>
          </cell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B1450" t="str">
            <v>Unequitized Cash &amp; Cash Equivalents = Total cas</v>
          </cell>
          <cell r="E1450" t="str">
            <v>h and cash equival</v>
          </cell>
          <cell r="F1450" t="str">
            <v>ents less cash equitized with swaps and futures</v>
          </cell>
        </row>
        <row r="1451">
          <cell r="B1451" t="str">
            <v>_x000C_</v>
          </cell>
        </row>
        <row r="1455">
          <cell r="B1455" t="str">
            <v>Country and Currency Exposure Summary</v>
          </cell>
        </row>
        <row r="1456">
          <cell r="B1456" t="str">
            <v>Portfolio: AFI</v>
          </cell>
          <cell r="C1456" t="str">
            <v>AFI</v>
          </cell>
        </row>
        <row r="1457">
          <cell r="B1457" t="str">
            <v>Valuation Date: September 30,1998</v>
          </cell>
        </row>
        <row r="1461">
          <cell r="E1461" t="str">
            <v>Country</v>
          </cell>
          <cell r="F1461" t="str">
            <v>Currency</v>
          </cell>
        </row>
        <row r="1462">
          <cell r="B1462" t="str">
            <v>Country</v>
          </cell>
          <cell r="E1462" t="str">
            <v>Exposure</v>
          </cell>
          <cell r="F1462" t="str">
            <v>Exposure</v>
          </cell>
        </row>
        <row r="1463">
          <cell r="B1463" t="str">
            <v>_______________</v>
          </cell>
          <cell r="E1463" t="str">
            <v>________</v>
          </cell>
          <cell r="F1463" t="str">
            <v>________</v>
          </cell>
        </row>
        <row r="1464">
          <cell r="A1464" t="str">
            <v>AFIAUSTRALIA</v>
          </cell>
          <cell r="B1464" t="str">
            <v>AUSTRALIA</v>
          </cell>
          <cell r="E1464">
            <v>0</v>
          </cell>
          <cell r="F1464">
            <v>-1.03</v>
          </cell>
        </row>
        <row r="1465">
          <cell r="A1465" t="str">
            <v>AFIAUSTRIA</v>
          </cell>
          <cell r="B1465" t="str">
            <v>AUSTRIA</v>
          </cell>
          <cell r="E1465">
            <v>2.399</v>
          </cell>
          <cell r="F1465">
            <v>2.0779999999999998</v>
          </cell>
        </row>
        <row r="1466">
          <cell r="A1466" t="str">
            <v>AFIBELGIUM</v>
          </cell>
          <cell r="B1466" t="str">
            <v>BELGIUM</v>
          </cell>
          <cell r="E1466">
            <v>1.4910000000000001</v>
          </cell>
          <cell r="F1466">
            <v>2.1840000000000002</v>
          </cell>
        </row>
        <row r="1467">
          <cell r="A1467" t="str">
            <v>AFICANADA</v>
          </cell>
          <cell r="B1467" t="str">
            <v>CANADA</v>
          </cell>
          <cell r="E1467">
            <v>11.598000000000001</v>
          </cell>
          <cell r="F1467">
            <v>7.4059999999999997</v>
          </cell>
        </row>
        <row r="1468">
          <cell r="A1468" t="str">
            <v>AFIFINLAND</v>
          </cell>
          <cell r="B1468" t="str">
            <v>FINLAND</v>
          </cell>
          <cell r="E1468">
            <v>0.89</v>
          </cell>
          <cell r="F1468">
            <v>2.0139999999999998</v>
          </cell>
        </row>
        <row r="1469">
          <cell r="A1469" t="str">
            <v>AFIFRANCE</v>
          </cell>
          <cell r="B1469" t="str">
            <v>FRANCE</v>
          </cell>
          <cell r="E1469">
            <v>8.9619999999999997</v>
          </cell>
          <cell r="F1469">
            <v>11.62</v>
          </cell>
        </row>
        <row r="1470">
          <cell r="A1470" t="str">
            <v>AFIGERMANY</v>
          </cell>
          <cell r="B1470" t="str">
            <v>GERMANY</v>
          </cell>
          <cell r="E1470">
            <v>11.685</v>
          </cell>
          <cell r="F1470">
            <v>3.1030000000000002</v>
          </cell>
        </row>
        <row r="1471">
          <cell r="A1471" t="str">
            <v>AFIHONG KONG</v>
          </cell>
          <cell r="B1471" t="str">
            <v>HONG KONG</v>
          </cell>
          <cell r="E1471">
            <v>1.1659999999999999</v>
          </cell>
          <cell r="F1471">
            <v>0.20899999999999999</v>
          </cell>
        </row>
        <row r="1472">
          <cell r="A1472" t="str">
            <v>AFIIRELAND</v>
          </cell>
          <cell r="B1472" t="str">
            <v>IRELAND</v>
          </cell>
          <cell r="E1472">
            <v>0</v>
          </cell>
          <cell r="F1472">
            <v>0.64</v>
          </cell>
        </row>
        <row r="1473">
          <cell r="A1473" t="str">
            <v>AFIITALY</v>
          </cell>
          <cell r="B1473" t="str">
            <v>ITALY</v>
          </cell>
          <cell r="E1473">
            <v>5.9580000000000002</v>
          </cell>
          <cell r="F1473">
            <v>4.343</v>
          </cell>
        </row>
        <row r="1474">
          <cell r="A1474" t="str">
            <v>AFIJAPAN</v>
          </cell>
          <cell r="B1474" t="str">
            <v>JAPAN</v>
          </cell>
          <cell r="E1474">
            <v>10.821999999999999</v>
          </cell>
          <cell r="F1474">
            <v>15.24</v>
          </cell>
        </row>
        <row r="1475">
          <cell r="A1475" t="str">
            <v>AFIMALAYSIA</v>
          </cell>
          <cell r="B1475" t="str">
            <v>MALAYSIA</v>
          </cell>
          <cell r="E1475">
            <v>1.069</v>
          </cell>
          <cell r="F1475">
            <v>1.1180000000000001</v>
          </cell>
        </row>
        <row r="1476">
          <cell r="A1476" t="str">
            <v>AFINETHERLANDS</v>
          </cell>
          <cell r="B1476" t="str">
            <v>NETHERLANDS</v>
          </cell>
          <cell r="E1476">
            <v>3.0870000000000002</v>
          </cell>
          <cell r="F1476">
            <v>6.5890000000000004</v>
          </cell>
        </row>
        <row r="1477">
          <cell r="A1477" t="str">
            <v>AFINEW ZEALAND</v>
          </cell>
          <cell r="B1477" t="str">
            <v>NEW ZEALAND</v>
          </cell>
          <cell r="E1477">
            <v>0</v>
          </cell>
          <cell r="F1477">
            <v>0.378</v>
          </cell>
        </row>
        <row r="1478">
          <cell r="A1478" t="str">
            <v>AFINORWAY</v>
          </cell>
          <cell r="B1478" t="str">
            <v>NORWAY</v>
          </cell>
          <cell r="E1478">
            <v>0</v>
          </cell>
          <cell r="F1478">
            <v>2.4</v>
          </cell>
        </row>
        <row r="1479">
          <cell r="A1479" t="str">
            <v>AFIPORTUGAL</v>
          </cell>
          <cell r="B1479" t="str">
            <v>PORTUGAL</v>
          </cell>
          <cell r="E1479">
            <v>0.71499999999999997</v>
          </cell>
          <cell r="F1479">
            <v>0.85899999999999999</v>
          </cell>
        </row>
        <row r="1480">
          <cell r="A1480" t="str">
            <v>AFISINGAPORE</v>
          </cell>
          <cell r="B1480" t="str">
            <v>SINGAPORE</v>
          </cell>
          <cell r="E1480">
            <v>2.3149999999999999</v>
          </cell>
          <cell r="F1480">
            <v>2.4990000000000001</v>
          </cell>
        </row>
        <row r="1481">
          <cell r="A1481" t="str">
            <v>AFISPAIN</v>
          </cell>
          <cell r="B1481" t="str">
            <v>SPAIN</v>
          </cell>
          <cell r="E1481">
            <v>4.8289999999999997</v>
          </cell>
          <cell r="F1481">
            <v>4.4489999999999998</v>
          </cell>
        </row>
        <row r="1482">
          <cell r="A1482" t="str">
            <v>AFISWEDEN</v>
          </cell>
          <cell r="B1482" t="str">
            <v>SWEDEN</v>
          </cell>
          <cell r="E1482">
            <v>3.7719999999999998</v>
          </cell>
          <cell r="F1482">
            <v>3.427</v>
          </cell>
        </row>
        <row r="1483">
          <cell r="A1483" t="str">
            <v>AFISWITZERLAND</v>
          </cell>
          <cell r="B1483" t="str">
            <v>SWITZERLAND</v>
          </cell>
          <cell r="E1483">
            <v>7.1529999999999996</v>
          </cell>
          <cell r="F1483">
            <v>2.4900000000000002</v>
          </cell>
        </row>
        <row r="1484">
          <cell r="A1484" t="str">
            <v>AFIUNITED KINGDOM</v>
          </cell>
          <cell r="B1484" t="str">
            <v>UNITED KINGDOM</v>
          </cell>
          <cell r="E1484">
            <v>19.704999999999998</v>
          </cell>
          <cell r="F1484">
            <v>7.5730000000000004</v>
          </cell>
        </row>
        <row r="1485">
          <cell r="A1485" t="str">
            <v>AFIUNITED STATES</v>
          </cell>
          <cell r="B1485" t="str">
            <v>UNITED STATES</v>
          </cell>
          <cell r="E1485">
            <v>0</v>
          </cell>
          <cell r="F1485">
            <v>20.41</v>
          </cell>
        </row>
        <row r="1486">
          <cell r="A1486" t="str">
            <v>AFI</v>
          </cell>
          <cell r="E1486" t="str">
            <v>________</v>
          </cell>
          <cell r="F1486" t="str">
            <v>________</v>
          </cell>
        </row>
        <row r="1487">
          <cell r="A1487" t="str">
            <v>AFI</v>
          </cell>
          <cell r="E1487">
            <v>97.617000000000004</v>
          </cell>
          <cell r="F1487">
            <v>100</v>
          </cell>
        </row>
        <row r="1488">
          <cell r="A1488" t="str">
            <v>AFI</v>
          </cell>
        </row>
        <row r="1489">
          <cell r="A1489" t="str">
            <v>AFIUNEQUITIZED CASH &amp; CASH EQUIVALENTS</v>
          </cell>
          <cell r="B1489" t="str">
            <v>UNEQUITIZED CASH &amp; CASH EQUIVALENTS</v>
          </cell>
          <cell r="E1489">
            <v>3.032</v>
          </cell>
          <cell r="F1489">
            <v>0</v>
          </cell>
        </row>
        <row r="1490">
          <cell r="A1490" t="str">
            <v>AFIUNREALIZED GAIN/LOSS</v>
          </cell>
          <cell r="B1490" t="str">
            <v>UNREALIZED GAIN/LOSS</v>
          </cell>
          <cell r="E1490">
            <v>-0.64800000000000002</v>
          </cell>
          <cell r="F1490">
            <v>0</v>
          </cell>
        </row>
        <row r="1491">
          <cell r="A1491" t="str">
            <v>AFI</v>
          </cell>
        </row>
        <row r="1492">
          <cell r="A1492" t="str">
            <v>AFITOTAL</v>
          </cell>
          <cell r="B1492" t="str">
            <v>TOTAL</v>
          </cell>
          <cell r="E1492">
            <v>100</v>
          </cell>
          <cell r="F1492">
            <v>100</v>
          </cell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B1502" t="str">
            <v>Unequitized Cash &amp; Cash Equivalents = Total cas</v>
          </cell>
          <cell r="E1502" t="str">
            <v>h and cash equival</v>
          </cell>
          <cell r="F1502" t="str">
            <v>ents less cash equitized with swaps and futures</v>
          </cell>
        </row>
        <row r="1503">
          <cell r="B1503" t="str">
            <v>_x000C_</v>
          </cell>
        </row>
        <row r="1507">
          <cell r="B1507" t="str">
            <v>Country and Currency Exposure Summary</v>
          </cell>
        </row>
        <row r="1508">
          <cell r="B1508" t="str">
            <v>Portfolio: TMIE</v>
          </cell>
          <cell r="C1508" t="str">
            <v>TMIE</v>
          </cell>
        </row>
        <row r="1509">
          <cell r="B1509" t="str">
            <v>Valuation Date: September 30,1998</v>
          </cell>
        </row>
        <row r="1513">
          <cell r="E1513" t="str">
            <v>Country</v>
          </cell>
          <cell r="F1513" t="str">
            <v>Currency</v>
          </cell>
        </row>
        <row r="1514">
          <cell r="B1514" t="str">
            <v>Country</v>
          </cell>
          <cell r="E1514" t="str">
            <v>Exposure</v>
          </cell>
          <cell r="F1514" t="str">
            <v>Exposure</v>
          </cell>
        </row>
        <row r="1515">
          <cell r="B1515" t="str">
            <v>_______________</v>
          </cell>
          <cell r="E1515" t="str">
            <v>________</v>
          </cell>
          <cell r="F1515" t="str">
            <v>________</v>
          </cell>
        </row>
        <row r="1516">
          <cell r="A1516" t="str">
            <v>TMIEAUSTRALIA</v>
          </cell>
          <cell r="B1516" t="str">
            <v>AUSTRALIA</v>
          </cell>
          <cell r="E1516">
            <v>3.4260000000000002</v>
          </cell>
          <cell r="F1516">
            <v>3.4340000000000002</v>
          </cell>
        </row>
        <row r="1517">
          <cell r="A1517" t="str">
            <v>TMIEAUSTRIA</v>
          </cell>
          <cell r="B1517" t="str">
            <v>AUSTRIA</v>
          </cell>
          <cell r="E1517">
            <v>1.1499999999999999</v>
          </cell>
          <cell r="F1517">
            <v>1.1499999999999999</v>
          </cell>
        </row>
        <row r="1518">
          <cell r="A1518" t="str">
            <v>TMIEBELGIUM</v>
          </cell>
          <cell r="B1518" t="str">
            <v>BELGIUM</v>
          </cell>
          <cell r="E1518">
            <v>1.9019999999999999</v>
          </cell>
          <cell r="F1518">
            <v>1.9019999999999999</v>
          </cell>
        </row>
        <row r="1519">
          <cell r="A1519" t="str">
            <v>TMIEDENMARK</v>
          </cell>
          <cell r="B1519" t="str">
            <v>DENMARK</v>
          </cell>
          <cell r="E1519">
            <v>1.7689999999999999</v>
          </cell>
          <cell r="F1519">
            <v>1.7689999999999999</v>
          </cell>
        </row>
        <row r="1520">
          <cell r="A1520" t="str">
            <v>TMIEFINLAND</v>
          </cell>
          <cell r="B1520" t="str">
            <v>FINLAND</v>
          </cell>
          <cell r="E1520">
            <v>0.71499999999999997</v>
          </cell>
          <cell r="F1520">
            <v>0.71499999999999997</v>
          </cell>
        </row>
        <row r="1521">
          <cell r="A1521" t="str">
            <v>TMIEFRANCE</v>
          </cell>
          <cell r="B1521" t="str">
            <v>FRANCE</v>
          </cell>
          <cell r="E1521">
            <v>10.698</v>
          </cell>
          <cell r="F1521">
            <v>10.698</v>
          </cell>
        </row>
        <row r="1522">
          <cell r="A1522" t="str">
            <v>TMIEGERMANY</v>
          </cell>
          <cell r="B1522" t="str">
            <v>GERMANY</v>
          </cell>
          <cell r="E1522">
            <v>11.02</v>
          </cell>
          <cell r="F1522">
            <v>11.042999999999999</v>
          </cell>
        </row>
        <row r="1523">
          <cell r="A1523" t="str">
            <v>TMIEHONG KONG</v>
          </cell>
          <cell r="B1523" t="str">
            <v>HONG KONG</v>
          </cell>
          <cell r="E1523">
            <v>1.726</v>
          </cell>
          <cell r="F1523">
            <v>1.7290000000000001</v>
          </cell>
        </row>
        <row r="1524">
          <cell r="A1524" t="str">
            <v>TMIEIRELAND</v>
          </cell>
          <cell r="B1524" t="str">
            <v>IRELAND</v>
          </cell>
          <cell r="E1524">
            <v>0.29799999999999999</v>
          </cell>
          <cell r="F1524">
            <v>0.29799999999999999</v>
          </cell>
        </row>
        <row r="1525">
          <cell r="A1525" t="str">
            <v>TMIEITALY</v>
          </cell>
          <cell r="B1525" t="str">
            <v>ITALY</v>
          </cell>
          <cell r="E1525">
            <v>6.702</v>
          </cell>
          <cell r="F1525">
            <v>6.702</v>
          </cell>
        </row>
        <row r="1526">
          <cell r="A1526" t="str">
            <v>TMIEJAPAN</v>
          </cell>
          <cell r="B1526" t="str">
            <v>JAPAN</v>
          </cell>
          <cell r="E1526">
            <v>9.7370000000000001</v>
          </cell>
          <cell r="F1526">
            <v>9.7370000000000001</v>
          </cell>
        </row>
        <row r="1527">
          <cell r="A1527" t="str">
            <v>TMIEMALAYSIA</v>
          </cell>
          <cell r="B1527" t="str">
            <v>MALAYSIA</v>
          </cell>
          <cell r="E1527">
            <v>0.14899999999999999</v>
          </cell>
          <cell r="F1527">
            <v>0.14899999999999999</v>
          </cell>
        </row>
        <row r="1528">
          <cell r="A1528" t="str">
            <v>TMIENETHERLANDS</v>
          </cell>
          <cell r="B1528" t="str">
            <v>NETHERLANDS</v>
          </cell>
          <cell r="E1528">
            <v>6.2389999999999999</v>
          </cell>
          <cell r="F1528">
            <v>6.3840000000000003</v>
          </cell>
        </row>
        <row r="1529">
          <cell r="A1529" t="str">
            <v>TMIENORWAY</v>
          </cell>
          <cell r="B1529" t="str">
            <v>NORWAY</v>
          </cell>
          <cell r="E1529">
            <v>1.4239999999999999</v>
          </cell>
          <cell r="F1529">
            <v>1.4239999999999999</v>
          </cell>
        </row>
        <row r="1530">
          <cell r="A1530" t="str">
            <v>TMIEPORTUGAL</v>
          </cell>
          <cell r="B1530" t="str">
            <v>PORTUGAL</v>
          </cell>
          <cell r="E1530">
            <v>0.70299999999999996</v>
          </cell>
          <cell r="F1530">
            <v>0.70299999999999996</v>
          </cell>
        </row>
        <row r="1531">
          <cell r="A1531" t="str">
            <v>TMIESINGAPORE</v>
          </cell>
          <cell r="B1531" t="str">
            <v>SINGAPORE</v>
          </cell>
          <cell r="E1531">
            <v>2.5659999999999998</v>
          </cell>
          <cell r="F1531">
            <v>2.569</v>
          </cell>
        </row>
        <row r="1532">
          <cell r="A1532" t="str">
            <v>TMIESPAIN</v>
          </cell>
          <cell r="B1532" t="str">
            <v>SPAIN</v>
          </cell>
          <cell r="E1532">
            <v>5.968</v>
          </cell>
          <cell r="F1532">
            <v>5.9740000000000002</v>
          </cell>
        </row>
        <row r="1533">
          <cell r="A1533" t="str">
            <v>TMIESWEDEN</v>
          </cell>
          <cell r="B1533" t="str">
            <v>SWEDEN</v>
          </cell>
          <cell r="E1533">
            <v>2.8969999999999998</v>
          </cell>
          <cell r="F1533">
            <v>2.8969999999999998</v>
          </cell>
        </row>
        <row r="1534">
          <cell r="A1534" t="str">
            <v>TMIESWITZERLAND</v>
          </cell>
          <cell r="B1534" t="str">
            <v>SWITZERLAND</v>
          </cell>
          <cell r="E1534">
            <v>5.5179999999999998</v>
          </cell>
          <cell r="F1534">
            <v>5.5270000000000001</v>
          </cell>
        </row>
        <row r="1535">
          <cell r="A1535" t="str">
            <v>TMIEUNITED KINGDOM</v>
          </cell>
          <cell r="B1535" t="str">
            <v>UNITED KINGDOM</v>
          </cell>
          <cell r="E1535">
            <v>22.001000000000001</v>
          </cell>
          <cell r="F1535">
            <v>23.113</v>
          </cell>
        </row>
        <row r="1536">
          <cell r="A1536" t="str">
            <v>TMIEUNITED STATES</v>
          </cell>
          <cell r="B1536" t="str">
            <v>UNITED STATES</v>
          </cell>
          <cell r="E1536">
            <v>0</v>
          </cell>
          <cell r="F1536">
            <v>2.081</v>
          </cell>
        </row>
        <row r="1537">
          <cell r="A1537" t="str">
            <v>TMIE</v>
          </cell>
          <cell r="E1537" t="str">
            <v>________</v>
          </cell>
          <cell r="F1537" t="str">
            <v>________</v>
          </cell>
        </row>
        <row r="1538">
          <cell r="A1538" t="str">
            <v>TMIE</v>
          </cell>
          <cell r="E1538">
            <v>96.608000000000004</v>
          </cell>
          <cell r="F1538">
            <v>100</v>
          </cell>
        </row>
        <row r="1539">
          <cell r="A1539" t="str">
            <v>TMIE</v>
          </cell>
        </row>
        <row r="1540">
          <cell r="A1540" t="str">
            <v>TMIEUNEQUITIZED CASH &amp; CASH EQUIVALENTS</v>
          </cell>
          <cell r="B1540" t="str">
            <v>UNEQUITIZED CASH &amp; CASH EQUIVALENTS</v>
          </cell>
          <cell r="E1540">
            <v>3.3919999999999999</v>
          </cell>
          <cell r="F1540">
            <v>0</v>
          </cell>
        </row>
        <row r="1541">
          <cell r="A1541" t="str">
            <v>TMIEUNREALIZED GAIN/LOSS</v>
          </cell>
          <cell r="B1541" t="str">
            <v>UNREALIZED GAIN/LOSS</v>
          </cell>
          <cell r="E1541">
            <v>0</v>
          </cell>
          <cell r="F1541">
            <v>0</v>
          </cell>
        </row>
        <row r="1542">
          <cell r="A1542" t="str">
            <v>TMIE</v>
          </cell>
        </row>
        <row r="1543">
          <cell r="A1543" t="str">
            <v>TMIETOTAL</v>
          </cell>
          <cell r="B1543" t="str">
            <v>TOTAL</v>
          </cell>
          <cell r="E1543">
            <v>100</v>
          </cell>
          <cell r="F1543">
            <v>100</v>
          </cell>
        </row>
        <row r="1551">
          <cell r="A1551"/>
        </row>
        <row r="1552">
          <cell r="A1552"/>
        </row>
        <row r="1553">
          <cell r="B1553" t="str">
            <v>Unequitized Cash &amp; Cash Equivalents = Total cas</v>
          </cell>
          <cell r="E1553" t="str">
            <v>h and cash equival</v>
          </cell>
          <cell r="F1553" t="str">
            <v>ents less cash equitized with swaps and futures</v>
          </cell>
        </row>
        <row r="1554">
          <cell r="B1554" t="str">
            <v>_x000C_</v>
          </cell>
        </row>
        <row r="1558">
          <cell r="B1558" t="str">
            <v>Country and Currency Exposure Summary</v>
          </cell>
        </row>
        <row r="1559">
          <cell r="B1559" t="str">
            <v>Portfolio: JSF</v>
          </cell>
          <cell r="C1559" t="str">
            <v>JSF</v>
          </cell>
        </row>
        <row r="1560">
          <cell r="B1560" t="str">
            <v>Valuation Date: September 30,1998</v>
          </cell>
        </row>
        <row r="1564">
          <cell r="E1564" t="str">
            <v>Country</v>
          </cell>
          <cell r="F1564" t="str">
            <v>Currency</v>
          </cell>
        </row>
        <row r="1565">
          <cell r="B1565" t="str">
            <v>Country</v>
          </cell>
          <cell r="E1565" t="str">
            <v>Exposure</v>
          </cell>
          <cell r="F1565" t="str">
            <v>Exposure</v>
          </cell>
        </row>
        <row r="1566">
          <cell r="B1566" t="str">
            <v>_______________</v>
          </cell>
          <cell r="E1566" t="str">
            <v>________</v>
          </cell>
          <cell r="F1566" t="str">
            <v>________</v>
          </cell>
        </row>
        <row r="1567">
          <cell r="A1567" t="str">
            <v>JSFJAPAN</v>
          </cell>
          <cell r="B1567" t="str">
            <v>JAPAN</v>
          </cell>
          <cell r="E1567">
            <v>97.796000000000006</v>
          </cell>
          <cell r="F1567">
            <v>99.914000000000001</v>
          </cell>
        </row>
        <row r="1568">
          <cell r="A1568" t="str">
            <v>JSFUNITED STATES</v>
          </cell>
          <cell r="B1568" t="str">
            <v>UNITED STATES</v>
          </cell>
          <cell r="E1568">
            <v>0</v>
          </cell>
          <cell r="F1568">
            <v>8.5999999999999993E-2</v>
          </cell>
        </row>
        <row r="1569">
          <cell r="A1569" t="str">
            <v>JSF</v>
          </cell>
          <cell r="E1569" t="str">
            <v>________</v>
          </cell>
          <cell r="F1569" t="str">
            <v>________</v>
          </cell>
        </row>
        <row r="1570">
          <cell r="A1570" t="str">
            <v>JSF</v>
          </cell>
          <cell r="E1570">
            <v>97.796000000000006</v>
          </cell>
          <cell r="F1570">
            <v>100</v>
          </cell>
        </row>
        <row r="1571">
          <cell r="A1571" t="str">
            <v>JSF</v>
          </cell>
        </row>
        <row r="1572">
          <cell r="A1572" t="str">
            <v>JSFUNEQUITIZED CASH &amp; CASH EQUIVALENTS</v>
          </cell>
          <cell r="B1572" t="str">
            <v>UNEQUITIZED CASH &amp; CASH EQUIVALENTS</v>
          </cell>
          <cell r="E1572">
            <v>2.2040000000000002</v>
          </cell>
          <cell r="F1572">
            <v>0</v>
          </cell>
        </row>
        <row r="1573">
          <cell r="A1573" t="str">
            <v>JSFUNREALIZED GAIN/LOSS</v>
          </cell>
          <cell r="B1573" t="str">
            <v>UNREALIZED GAIN/LOSS</v>
          </cell>
          <cell r="E1573">
            <v>0</v>
          </cell>
          <cell r="F1573">
            <v>0</v>
          </cell>
        </row>
        <row r="1574">
          <cell r="A1574" t="str">
            <v>JSF</v>
          </cell>
        </row>
        <row r="1575">
          <cell r="A1575" t="str">
            <v>JSFTOTAL</v>
          </cell>
          <cell r="B1575" t="str">
            <v>TOTAL</v>
          </cell>
          <cell r="E1575">
            <v>100</v>
          </cell>
          <cell r="F1575">
            <v>100</v>
          </cell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B1585" t="str">
            <v>Unequitized Cash &amp; Cash Equivalents = Total cas</v>
          </cell>
          <cell r="E1585" t="str">
            <v>h and cash equival</v>
          </cell>
          <cell r="F1585" t="str">
            <v>ents less cash equitized with swaps and futures</v>
          </cell>
        </row>
        <row r="1586">
          <cell r="B1586" t="str">
            <v>_x000C_</v>
          </cell>
        </row>
        <row r="1590">
          <cell r="B1590" t="str">
            <v>Country and Currency Exposure Summary</v>
          </cell>
        </row>
        <row r="1591">
          <cell r="B1591" t="str">
            <v>Portfolio: EMF</v>
          </cell>
          <cell r="C1591" t="str">
            <v>EMF</v>
          </cell>
        </row>
        <row r="1592">
          <cell r="B1592" t="str">
            <v>Valuation Date: September 30,1998</v>
          </cell>
        </row>
        <row r="1594">
          <cell r="A1594"/>
        </row>
        <row r="1595">
          <cell r="A1595"/>
        </row>
        <row r="1596">
          <cell r="E1596" t="str">
            <v>Country</v>
          </cell>
          <cell r="F1596" t="str">
            <v>Currency</v>
          </cell>
        </row>
        <row r="1597">
          <cell r="B1597" t="str">
            <v>Country</v>
          </cell>
          <cell r="E1597" t="str">
            <v>Exposure</v>
          </cell>
          <cell r="F1597" t="str">
            <v>Exposure</v>
          </cell>
        </row>
        <row r="1598">
          <cell r="B1598" t="str">
            <v>_______________</v>
          </cell>
          <cell r="E1598" t="str">
            <v>________</v>
          </cell>
          <cell r="F1598" t="str">
            <v>________</v>
          </cell>
        </row>
        <row r="1599">
          <cell r="A1599" t="str">
            <v>EMFARGENTINA</v>
          </cell>
          <cell r="B1599" t="str">
            <v>ARGENTINA</v>
          </cell>
          <cell r="E1599">
            <v>0.19800000000000001</v>
          </cell>
          <cell r="F1599">
            <v>0.20699999999999999</v>
          </cell>
        </row>
        <row r="1600">
          <cell r="A1600" t="str">
            <v>EMFBRAZIL</v>
          </cell>
          <cell r="B1600" t="str">
            <v>BRAZIL</v>
          </cell>
          <cell r="E1600">
            <v>9.7140000000000004</v>
          </cell>
          <cell r="F1600">
            <v>9.7129999999999992</v>
          </cell>
        </row>
        <row r="1601">
          <cell r="A1601" t="str">
            <v>EMFCHILE</v>
          </cell>
          <cell r="B1601" t="str">
            <v>CHILE</v>
          </cell>
          <cell r="E1601">
            <v>5.5990000000000002</v>
          </cell>
          <cell r="F1601">
            <v>5.5990000000000002</v>
          </cell>
        </row>
        <row r="1602">
          <cell r="A1602" t="str">
            <v>EMFCOLOMBIA</v>
          </cell>
          <cell r="B1602" t="str">
            <v>COLOMBIA</v>
          </cell>
          <cell r="E1602">
            <v>5.2999999999999999E-2</v>
          </cell>
          <cell r="F1602">
            <v>5.2999999999999999E-2</v>
          </cell>
        </row>
        <row r="1603">
          <cell r="A1603" t="str">
            <v>EMFCZECH REPUBLIC</v>
          </cell>
          <cell r="B1603" t="str">
            <v>CZECH REPUBLIC</v>
          </cell>
          <cell r="E1603">
            <v>0.79200000000000004</v>
          </cell>
          <cell r="F1603">
            <v>0.79200000000000004</v>
          </cell>
        </row>
        <row r="1604">
          <cell r="A1604" t="str">
            <v>EMFEGYPT</v>
          </cell>
          <cell r="B1604" t="str">
            <v>EGYPT</v>
          </cell>
          <cell r="E1604">
            <v>2.2610000000000001</v>
          </cell>
          <cell r="F1604">
            <v>2.3010000000000002</v>
          </cell>
        </row>
        <row r="1605">
          <cell r="A1605" t="str">
            <v>EMFGREECE</v>
          </cell>
          <cell r="B1605" t="str">
            <v>GREECE</v>
          </cell>
          <cell r="E1605">
            <v>1.0999999999999999E-2</v>
          </cell>
          <cell r="F1605">
            <v>1.0999999999999999E-2</v>
          </cell>
        </row>
        <row r="1606">
          <cell r="A1606" t="str">
            <v>EMFHONG KONG</v>
          </cell>
          <cell r="B1606" t="str">
            <v>HONG KONG</v>
          </cell>
          <cell r="E1606">
            <v>5.5E-2</v>
          </cell>
          <cell r="F1606">
            <v>5.5E-2</v>
          </cell>
        </row>
        <row r="1607">
          <cell r="A1607" t="str">
            <v>EMFHUNGARY</v>
          </cell>
          <cell r="B1607" t="str">
            <v>HUNGARY</v>
          </cell>
          <cell r="E1607">
            <v>1E-3</v>
          </cell>
          <cell r="F1607">
            <v>4.0000000000000001E-3</v>
          </cell>
        </row>
        <row r="1608">
          <cell r="A1608" t="str">
            <v>EMFINDIA</v>
          </cell>
          <cell r="B1608" t="str">
            <v>INDIA</v>
          </cell>
          <cell r="E1608">
            <v>10.19</v>
          </cell>
          <cell r="F1608">
            <v>11.545</v>
          </cell>
        </row>
        <row r="1609">
          <cell r="A1609" t="str">
            <v>EMFINDONESIA</v>
          </cell>
          <cell r="B1609" t="str">
            <v>INDONESIA</v>
          </cell>
          <cell r="E1609">
            <v>1.585</v>
          </cell>
          <cell r="F1609">
            <v>1.585</v>
          </cell>
        </row>
        <row r="1610">
          <cell r="A1610" t="str">
            <v>EMFISRAEL</v>
          </cell>
          <cell r="B1610" t="str">
            <v>ISRAEL</v>
          </cell>
          <cell r="E1610">
            <v>5.2320000000000002</v>
          </cell>
          <cell r="F1610">
            <v>5.2320000000000002</v>
          </cell>
        </row>
        <row r="1611">
          <cell r="A1611" t="str">
            <v>EMFKOREA</v>
          </cell>
          <cell r="B1611" t="str">
            <v>KOREA</v>
          </cell>
          <cell r="E1611">
            <v>8.6129999999999995</v>
          </cell>
          <cell r="F1611">
            <v>8.6129999999999995</v>
          </cell>
        </row>
        <row r="1612">
          <cell r="A1612" t="str">
            <v>EMFMALAYSIA</v>
          </cell>
          <cell r="B1612" t="str">
            <v>MALAYSIA</v>
          </cell>
          <cell r="E1612">
            <v>2.6779999999999999</v>
          </cell>
          <cell r="F1612">
            <v>2.6789999999999998</v>
          </cell>
        </row>
        <row r="1613">
          <cell r="A1613" t="str">
            <v>EMFMEXICO</v>
          </cell>
          <cell r="B1613" t="str">
            <v>MEXICO</v>
          </cell>
          <cell r="E1613">
            <v>6.625</v>
          </cell>
          <cell r="F1613">
            <v>6.68</v>
          </cell>
        </row>
        <row r="1614">
          <cell r="A1614" t="str">
            <v>EMFPAKISTAN</v>
          </cell>
          <cell r="B1614" t="str">
            <v>PAKISTAN</v>
          </cell>
          <cell r="E1614">
            <v>1.8580000000000001</v>
          </cell>
          <cell r="F1614">
            <v>1.871</v>
          </cell>
        </row>
        <row r="1615">
          <cell r="A1615" t="str">
            <v>EMFPERU</v>
          </cell>
          <cell r="B1615" t="str">
            <v>PERU</v>
          </cell>
          <cell r="E1615">
            <v>5.0000000000000001E-3</v>
          </cell>
          <cell r="F1615">
            <v>5.0000000000000001E-3</v>
          </cell>
        </row>
        <row r="1616">
          <cell r="A1616" t="str">
            <v>EMFPHILIPPINES</v>
          </cell>
          <cell r="B1616" t="str">
            <v>PHILIPPINES</v>
          </cell>
          <cell r="E1616">
            <v>1.1930000000000001</v>
          </cell>
          <cell r="F1616">
            <v>1.1930000000000001</v>
          </cell>
        </row>
        <row r="1617">
          <cell r="A1617" t="str">
            <v>EMFPOLAND</v>
          </cell>
          <cell r="B1617" t="str">
            <v>POLAND</v>
          </cell>
          <cell r="E1617">
            <v>0.76700000000000002</v>
          </cell>
          <cell r="F1617">
            <v>0.76700000000000002</v>
          </cell>
        </row>
        <row r="1618">
          <cell r="A1618" t="str">
            <v>EMFSOUTH AFRICA</v>
          </cell>
          <cell r="B1618" t="str">
            <v>SOUTH AFRICA</v>
          </cell>
          <cell r="E1618">
            <v>16.943000000000001</v>
          </cell>
          <cell r="F1618">
            <v>16.943999999999999</v>
          </cell>
        </row>
        <row r="1619">
          <cell r="A1619" t="str">
            <v>EMFSRI LANKA</v>
          </cell>
          <cell r="B1619" t="str">
            <v>SRI LANKA</v>
          </cell>
          <cell r="E1619">
            <v>0.25600000000000001</v>
          </cell>
          <cell r="F1619">
            <v>0.25600000000000001</v>
          </cell>
        </row>
        <row r="1620">
          <cell r="A1620" t="str">
            <v>EMFSWITZERLAND</v>
          </cell>
          <cell r="B1620" t="str">
            <v>SWITZERLAND</v>
          </cell>
          <cell r="E1620">
            <v>0</v>
          </cell>
          <cell r="F1620">
            <v>0</v>
          </cell>
        </row>
        <row r="1621">
          <cell r="A1621" t="str">
            <v>EMFTAIWAN</v>
          </cell>
          <cell r="B1621" t="str">
            <v>TAIWAN</v>
          </cell>
          <cell r="E1621">
            <v>1.6619999999999999</v>
          </cell>
          <cell r="F1621">
            <v>1.663</v>
          </cell>
        </row>
        <row r="1622">
          <cell r="A1622" t="str">
            <v>EMFTHAILAND</v>
          </cell>
          <cell r="B1622" t="str">
            <v>THAILAND</v>
          </cell>
          <cell r="E1622">
            <v>10.638</v>
          </cell>
          <cell r="F1622">
            <v>10.638</v>
          </cell>
        </row>
        <row r="1623">
          <cell r="A1623" t="str">
            <v>EMFTURKEY</v>
          </cell>
          <cell r="B1623" t="str">
            <v>TURKEY</v>
          </cell>
          <cell r="E1623">
            <v>5.8999999999999997E-2</v>
          </cell>
          <cell r="F1623">
            <v>5.8999999999999997E-2</v>
          </cell>
        </row>
        <row r="1624">
          <cell r="A1624" t="str">
            <v>EMFUNITED STATES</v>
          </cell>
          <cell r="B1624" t="str">
            <v>UNITED STATES</v>
          </cell>
          <cell r="E1624">
            <v>0.06</v>
          </cell>
          <cell r="F1624">
            <v>7.2329999999999997</v>
          </cell>
        </row>
        <row r="1625">
          <cell r="A1625" t="str">
            <v>EMFVENEZUELA</v>
          </cell>
          <cell r="B1625" t="str">
            <v>VENEZUELA</v>
          </cell>
          <cell r="E1625">
            <v>1.262</v>
          </cell>
          <cell r="F1625">
            <v>1.2629999999999999</v>
          </cell>
        </row>
        <row r="1626">
          <cell r="A1626" t="str">
            <v>EMFRUSSIA</v>
          </cell>
          <cell r="B1626" t="str">
            <v>RUSSIA</v>
          </cell>
          <cell r="E1626">
            <v>2.0830000000000002</v>
          </cell>
          <cell r="F1626">
            <v>2.0830000000000002</v>
          </cell>
        </row>
        <row r="1627">
          <cell r="A1627" t="str">
            <v>EMFOTHER</v>
          </cell>
          <cell r="B1627" t="str">
            <v>OTHER</v>
          </cell>
          <cell r="E1627">
            <v>0.95699999999999996</v>
          </cell>
          <cell r="F1627">
            <v>0.95699999999999996</v>
          </cell>
        </row>
        <row r="1628">
          <cell r="A1628" t="str">
            <v>EMF</v>
          </cell>
          <cell r="E1628" t="str">
            <v>________</v>
          </cell>
          <cell r="F1628" t="str">
            <v>________</v>
          </cell>
        </row>
        <row r="1629">
          <cell r="A1629" t="str">
            <v>EMF</v>
          </cell>
          <cell r="E1629">
            <v>91.350999999999999</v>
          </cell>
          <cell r="F1629">
            <v>100</v>
          </cell>
        </row>
        <row r="1630">
          <cell r="A1630" t="str">
            <v>EMF</v>
          </cell>
        </row>
        <row r="1631">
          <cell r="A1631" t="str">
            <v>EMFUNEQUITIZED CASH &amp; CASH EQUIVALENTS</v>
          </cell>
          <cell r="B1631" t="str">
            <v>UNEQUITIZED CASH &amp; CASH EQUIVALENTS</v>
          </cell>
          <cell r="E1631">
            <v>9.2629999999999999</v>
          </cell>
          <cell r="F1631">
            <v>0</v>
          </cell>
        </row>
        <row r="1632">
          <cell r="A1632" t="str">
            <v>EMFUNREALIZED GAIN/LOSS</v>
          </cell>
          <cell r="B1632" t="str">
            <v>UNREALIZED GAIN/LOSS</v>
          </cell>
          <cell r="E1632">
            <v>-0.61299999999999999</v>
          </cell>
          <cell r="F1632">
            <v>0</v>
          </cell>
        </row>
        <row r="1633">
          <cell r="A1633" t="str">
            <v>EMF</v>
          </cell>
        </row>
        <row r="1634">
          <cell r="A1634" t="str">
            <v>EMFTOTAL</v>
          </cell>
          <cell r="B1634" t="str">
            <v>TOTAL</v>
          </cell>
          <cell r="E1634">
            <v>100</v>
          </cell>
          <cell r="F1634">
            <v>100</v>
          </cell>
        </row>
        <row r="1644">
          <cell r="B1644" t="str">
            <v>Unequitized Cash &amp; Cash Equivalents = Total cas</v>
          </cell>
          <cell r="E1644" t="str">
            <v>h and cash equival</v>
          </cell>
          <cell r="F1644" t="str">
            <v>ents less cash equitized with swaps and futures</v>
          </cell>
        </row>
        <row r="1645">
          <cell r="B1645" t="str">
            <v>_x000C_</v>
          </cell>
        </row>
        <row r="1648">
          <cell r="A1648"/>
        </row>
        <row r="1649">
          <cell r="A1649" t="str">
            <v>Country and Currency Exposure Summary</v>
          </cell>
          <cell r="B1649" t="str">
            <v>Country and Currency Exposure Summary</v>
          </cell>
        </row>
        <row r="1650">
          <cell r="A1650" t="str">
            <v>Portfolio: OECF</v>
          </cell>
          <cell r="B1650" t="str">
            <v>Portfolio: OECF</v>
          </cell>
        </row>
        <row r="1651">
          <cell r="A1651" t="str">
            <v>Valuation Date: September 30,1998</v>
          </cell>
          <cell r="B1651" t="str">
            <v>Valuation Date: September 30,1998</v>
          </cell>
        </row>
        <row r="1652">
          <cell r="A1652"/>
        </row>
        <row r="1653">
          <cell r="A1653"/>
        </row>
        <row r="1654">
          <cell r="A1654"/>
        </row>
        <row r="1655">
          <cell r="A1655"/>
          <cell r="E1655" t="str">
            <v>Country</v>
          </cell>
          <cell r="F1655" t="str">
            <v>Currency</v>
          </cell>
        </row>
        <row r="1656">
          <cell r="A1656" t="str">
            <v>Country</v>
          </cell>
          <cell r="B1656" t="str">
            <v>Country</v>
          </cell>
          <cell r="E1656" t="str">
            <v>Exposure</v>
          </cell>
          <cell r="F1656" t="str">
            <v>Exposure</v>
          </cell>
        </row>
        <row r="1657">
          <cell r="A1657" t="str">
            <v>_______________</v>
          </cell>
          <cell r="B1657" t="str">
            <v>_______________</v>
          </cell>
          <cell r="E1657" t="str">
            <v>________</v>
          </cell>
          <cell r="F1657" t="str">
            <v>________</v>
          </cell>
        </row>
        <row r="1658">
          <cell r="A1658"/>
          <cell r="E1658" t="str">
            <v>________</v>
          </cell>
          <cell r="F1658" t="str">
            <v>________</v>
          </cell>
        </row>
        <row r="1659">
          <cell r="A1659"/>
          <cell r="E1659">
            <v>0</v>
          </cell>
          <cell r="F1659">
            <v>0</v>
          </cell>
        </row>
        <row r="1660">
          <cell r="A1660"/>
        </row>
        <row r="1661">
          <cell r="A1661" t="str">
            <v>UNEQUITIZED CASH &amp; CASH EQUIVALENTS</v>
          </cell>
          <cell r="B1661" t="str">
            <v>UNEQUITIZED CASH &amp; CASH EQUIVALENTS</v>
          </cell>
          <cell r="E1661">
            <v>0</v>
          </cell>
          <cell r="F1661">
            <v>0</v>
          </cell>
        </row>
        <row r="1662">
          <cell r="A1662" t="str">
            <v>UNREALIZED GAIN/LOSS</v>
          </cell>
          <cell r="B1662" t="str">
            <v>UNREALIZED GAIN/LOSS</v>
          </cell>
          <cell r="E1662">
            <v>0</v>
          </cell>
          <cell r="F1662">
            <v>0</v>
          </cell>
        </row>
        <row r="1663">
          <cell r="A1663"/>
        </row>
        <row r="1664">
          <cell r="A1664" t="str">
            <v>TOTAL</v>
          </cell>
          <cell r="B1664" t="str">
            <v>TOTAL</v>
          </cell>
          <cell r="E1664">
            <v>0</v>
          </cell>
          <cell r="F1664">
            <v>0</v>
          </cell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 t="str">
            <v>Unequitized Cash &amp; Cash Equivalents = Total cas</v>
          </cell>
          <cell r="B1674" t="str">
            <v>Unequitized Cash &amp; Cash Equivalents = Total cas</v>
          </cell>
          <cell r="E1674" t="str">
            <v>h and cash equival</v>
          </cell>
          <cell r="F1674" t="str">
            <v>ents less cash equitized with swaps and futures</v>
          </cell>
        </row>
        <row r="1675">
          <cell r="A1675" t="str">
            <v>_x000C_</v>
          </cell>
          <cell r="B1675" t="str">
            <v>_x000C_</v>
          </cell>
        </row>
        <row r="1676">
          <cell r="A1676"/>
        </row>
        <row r="1677">
          <cell r="A1677"/>
        </row>
        <row r="1679">
          <cell r="B1679" t="str">
            <v>Country and Currency Exposure Summary</v>
          </cell>
        </row>
        <row r="1680">
          <cell r="B1680" t="str">
            <v>Portfolio: EVCF</v>
          </cell>
          <cell r="C1680" t="str">
            <v>EVCF</v>
          </cell>
        </row>
        <row r="1681">
          <cell r="B1681" t="str">
            <v>Valuation Date: September 30,1998</v>
          </cell>
        </row>
        <row r="1685">
          <cell r="E1685" t="str">
            <v>Country</v>
          </cell>
          <cell r="F1685" t="str">
            <v>Currency</v>
          </cell>
        </row>
        <row r="1686">
          <cell r="B1686" t="str">
            <v>Country</v>
          </cell>
          <cell r="E1686" t="str">
            <v>Exposure</v>
          </cell>
          <cell r="F1686" t="str">
            <v>Exposure</v>
          </cell>
        </row>
        <row r="1687">
          <cell r="B1687" t="str">
            <v>_______________</v>
          </cell>
          <cell r="E1687" t="str">
            <v>________</v>
          </cell>
          <cell r="F1687" t="str">
            <v>________</v>
          </cell>
        </row>
        <row r="1688">
          <cell r="A1688" t="str">
            <v>EVCFBRAZIL</v>
          </cell>
          <cell r="B1688" t="str">
            <v>BRAZIL</v>
          </cell>
          <cell r="E1688">
            <v>10.589</v>
          </cell>
          <cell r="F1688">
            <v>10.026999999999999</v>
          </cell>
        </row>
        <row r="1689">
          <cell r="A1689" t="str">
            <v>EVCFCHILE</v>
          </cell>
          <cell r="B1689" t="str">
            <v>CHILE</v>
          </cell>
          <cell r="E1689">
            <v>6.8970000000000002</v>
          </cell>
          <cell r="F1689">
            <v>6.8970000000000002</v>
          </cell>
        </row>
        <row r="1690">
          <cell r="A1690" t="str">
            <v>EVCFCOLOMBIA</v>
          </cell>
          <cell r="B1690" t="str">
            <v>COLOMBIA</v>
          </cell>
          <cell r="E1690">
            <v>0.55100000000000005</v>
          </cell>
          <cell r="F1690">
            <v>0.55100000000000005</v>
          </cell>
        </row>
        <row r="1691">
          <cell r="A1691" t="str">
            <v>EVCFEGYPT</v>
          </cell>
          <cell r="B1691" t="str">
            <v>EGYPT</v>
          </cell>
          <cell r="E1691">
            <v>2.6</v>
          </cell>
          <cell r="F1691">
            <v>2.6</v>
          </cell>
        </row>
        <row r="1692">
          <cell r="A1692" t="str">
            <v>EVCFHONG KONG</v>
          </cell>
          <cell r="B1692" t="str">
            <v>HONG KONG</v>
          </cell>
          <cell r="E1692">
            <v>9.1999999999999998E-2</v>
          </cell>
          <cell r="F1692">
            <v>9.1999999999999998E-2</v>
          </cell>
        </row>
        <row r="1693">
          <cell r="A1693" t="str">
            <v>EVCFINDIA</v>
          </cell>
          <cell r="B1693" t="str">
            <v>INDIA</v>
          </cell>
          <cell r="E1693">
            <v>6.5960000000000001</v>
          </cell>
          <cell r="F1693">
            <v>6.72</v>
          </cell>
        </row>
        <row r="1694">
          <cell r="A1694" t="str">
            <v>EVCFINDONESIA</v>
          </cell>
          <cell r="B1694" t="str">
            <v>INDONESIA</v>
          </cell>
          <cell r="E1694">
            <v>0.78300000000000003</v>
          </cell>
          <cell r="F1694">
            <v>0.78300000000000003</v>
          </cell>
        </row>
        <row r="1695">
          <cell r="A1695" t="str">
            <v>EVCFISRAEL</v>
          </cell>
          <cell r="B1695" t="str">
            <v>ISRAEL</v>
          </cell>
          <cell r="E1695">
            <v>4.0999999999999996</v>
          </cell>
          <cell r="F1695">
            <v>4.0999999999999996</v>
          </cell>
        </row>
        <row r="1696">
          <cell r="A1696" t="str">
            <v>EVCFKOREA</v>
          </cell>
          <cell r="B1696" t="str">
            <v>KOREA</v>
          </cell>
          <cell r="E1696">
            <v>5.125</v>
          </cell>
          <cell r="F1696">
            <v>5.125</v>
          </cell>
        </row>
        <row r="1697">
          <cell r="A1697" t="str">
            <v>EVCFMALAYSIA</v>
          </cell>
          <cell r="B1697" t="str">
            <v>MALAYSIA</v>
          </cell>
          <cell r="E1697">
            <v>4.8369999999999997</v>
          </cell>
          <cell r="F1697">
            <v>4.8710000000000004</v>
          </cell>
        </row>
        <row r="1698">
          <cell r="A1698" t="str">
            <v>EVCFMEXICO</v>
          </cell>
          <cell r="B1698" t="str">
            <v>MEXICO</v>
          </cell>
          <cell r="E1698">
            <v>4.5910000000000002</v>
          </cell>
          <cell r="F1698">
            <v>4.5910000000000002</v>
          </cell>
        </row>
        <row r="1699">
          <cell r="A1699" t="str">
            <v>EVCFPAKISTAN</v>
          </cell>
          <cell r="B1699" t="str">
            <v>PAKISTAN</v>
          </cell>
          <cell r="E1699">
            <v>0.33900000000000002</v>
          </cell>
          <cell r="F1699">
            <v>0.83599999999999997</v>
          </cell>
        </row>
        <row r="1700">
          <cell r="A1700" t="str">
            <v>EVCFPHILIPPINES</v>
          </cell>
          <cell r="B1700" t="str">
            <v>PHILIPPINES</v>
          </cell>
          <cell r="E1700">
            <v>5.4489999999999998</v>
          </cell>
          <cell r="F1700">
            <v>5.4489999999999998</v>
          </cell>
        </row>
        <row r="1701">
          <cell r="A1701" t="str">
            <v>EVCFPOLAND</v>
          </cell>
          <cell r="B1701" t="str">
            <v>POLAND</v>
          </cell>
          <cell r="E1701">
            <v>1.887</v>
          </cell>
          <cell r="F1701">
            <v>1.887</v>
          </cell>
        </row>
        <row r="1702">
          <cell r="A1702" t="str">
            <v>EVCFSOUTH AFRICA</v>
          </cell>
          <cell r="B1702" t="str">
            <v>SOUTH AFRICA</v>
          </cell>
          <cell r="E1702">
            <v>16.306000000000001</v>
          </cell>
          <cell r="F1702">
            <v>16.547000000000001</v>
          </cell>
        </row>
        <row r="1703">
          <cell r="A1703" t="str">
            <v>EVCFTHAILAND</v>
          </cell>
          <cell r="B1703" t="str">
            <v>THAILAND</v>
          </cell>
          <cell r="E1703">
            <v>13.587999999999999</v>
          </cell>
          <cell r="F1703">
            <v>13.587999999999999</v>
          </cell>
        </row>
        <row r="1704">
          <cell r="A1704" t="str">
            <v>EVCFUNITED STATES</v>
          </cell>
          <cell r="B1704" t="str">
            <v>UNITED STATES</v>
          </cell>
          <cell r="E1704">
            <v>0.28599999999999998</v>
          </cell>
          <cell r="F1704">
            <v>10.821999999999999</v>
          </cell>
        </row>
        <row r="1705">
          <cell r="A1705" t="str">
            <v>EVCFVENEZUELA</v>
          </cell>
          <cell r="B1705" t="str">
            <v>VENEZUELA</v>
          </cell>
          <cell r="E1705">
            <v>2.0299999999999998</v>
          </cell>
          <cell r="F1705">
            <v>2.0299999999999998</v>
          </cell>
        </row>
        <row r="1706">
          <cell r="A1706" t="str">
            <v>EVCFRUSSIA</v>
          </cell>
          <cell r="B1706" t="str">
            <v>RUSSIA</v>
          </cell>
          <cell r="E1706">
            <v>2.484</v>
          </cell>
          <cell r="F1706">
            <v>2.484</v>
          </cell>
        </row>
        <row r="1707">
          <cell r="A1707" t="str">
            <v>EVCF</v>
          </cell>
          <cell r="E1707" t="str">
            <v>________</v>
          </cell>
          <cell r="F1707" t="str">
            <v>________</v>
          </cell>
        </row>
        <row r="1708">
          <cell r="A1708" t="str">
            <v>EVCF</v>
          </cell>
          <cell r="E1708">
            <v>89.132000000000005</v>
          </cell>
          <cell r="F1708">
            <v>100</v>
          </cell>
        </row>
        <row r="1709">
          <cell r="A1709" t="str">
            <v>EVCF</v>
          </cell>
        </row>
        <row r="1710">
          <cell r="A1710" t="str">
            <v>EVCFUNEQUITIZED CASH &amp; CASH EQUIVALENTS</v>
          </cell>
          <cell r="B1710" t="str">
            <v>UNEQUITIZED CASH &amp; CASH EQUIVALENTS</v>
          </cell>
          <cell r="E1710">
            <v>13.141999999999999</v>
          </cell>
          <cell r="F1710">
            <v>0</v>
          </cell>
        </row>
        <row r="1711">
          <cell r="A1711" t="str">
            <v>EVCFUNREALIZED GAIN/LOSS</v>
          </cell>
          <cell r="B1711" t="str">
            <v>UNREALIZED GAIN/LOSS</v>
          </cell>
          <cell r="E1711">
            <v>-2.2720000000000002</v>
          </cell>
          <cell r="F1711">
            <v>0</v>
          </cell>
        </row>
        <row r="1712">
          <cell r="A1712" t="str">
            <v>EVCF</v>
          </cell>
        </row>
        <row r="1713">
          <cell r="A1713" t="str">
            <v>EVCFTOTAL</v>
          </cell>
          <cell r="B1713" t="str">
            <v>TOTAL</v>
          </cell>
          <cell r="E1713">
            <v>100</v>
          </cell>
          <cell r="F1713">
            <v>100</v>
          </cell>
        </row>
        <row r="1716">
          <cell r="E1716">
            <v>99.999999999999986</v>
          </cell>
        </row>
        <row r="1723">
          <cell r="B1723" t="str">
            <v>Unequitized Cash &amp; Cash Equivalents = Total cas</v>
          </cell>
          <cell r="E1723" t="str">
            <v>h and cash equival</v>
          </cell>
          <cell r="F1723" t="str">
            <v>ents less cash equitized with swaps and futures</v>
          </cell>
        </row>
        <row r="1724">
          <cell r="B1724" t="str">
            <v>_x000C_</v>
          </cell>
        </row>
        <row r="1728">
          <cell r="B1728" t="str">
            <v>Country and Currency Exposure Summary</v>
          </cell>
        </row>
        <row r="1729">
          <cell r="B1729" t="str">
            <v>Portfolio: RUF</v>
          </cell>
          <cell r="C1729" t="str">
            <v>RUF</v>
          </cell>
        </row>
        <row r="1730">
          <cell r="B1730" t="str">
            <v>Valuation Date: September 30,1998</v>
          </cell>
        </row>
        <row r="1731">
          <cell r="A1731"/>
        </row>
        <row r="1732">
          <cell r="A1732"/>
        </row>
        <row r="1733">
          <cell r="A1733"/>
        </row>
        <row r="1734">
          <cell r="A1734"/>
          <cell r="E1734" t="str">
            <v>Country</v>
          </cell>
          <cell r="F1734" t="str">
            <v>Currency</v>
          </cell>
        </row>
        <row r="1735">
          <cell r="B1735" t="str">
            <v>Country</v>
          </cell>
          <cell r="E1735" t="str">
            <v>Exposure</v>
          </cell>
          <cell r="F1735" t="str">
            <v>Exposure</v>
          </cell>
        </row>
        <row r="1736">
          <cell r="A1736" t="str">
            <v>RUF_______________</v>
          </cell>
          <cell r="B1736" t="str">
            <v>_______________</v>
          </cell>
          <cell r="E1736" t="str">
            <v>________</v>
          </cell>
          <cell r="F1736" t="str">
            <v>________</v>
          </cell>
        </row>
        <row r="1737">
          <cell r="A1737" t="str">
            <v>RUFUNITED STATES</v>
          </cell>
          <cell r="B1737" t="str">
            <v>UNITED STATES</v>
          </cell>
          <cell r="E1737">
            <v>0</v>
          </cell>
          <cell r="F1737">
            <v>34.100999999999999</v>
          </cell>
        </row>
        <row r="1738">
          <cell r="A1738" t="str">
            <v>RUFFMR SOVIET REP</v>
          </cell>
          <cell r="B1738" t="str">
            <v>FMR SOVIET REP</v>
          </cell>
          <cell r="E1738">
            <v>65.899000000000001</v>
          </cell>
          <cell r="F1738">
            <v>65.899000000000001</v>
          </cell>
        </row>
        <row r="1739">
          <cell r="A1739" t="str">
            <v>RUF</v>
          </cell>
          <cell r="E1739" t="str">
            <v>________</v>
          </cell>
          <cell r="F1739" t="str">
            <v>________</v>
          </cell>
        </row>
        <row r="1740">
          <cell r="A1740" t="str">
            <v>RUF</v>
          </cell>
          <cell r="E1740">
            <v>65.899000000000001</v>
          </cell>
          <cell r="F1740">
            <v>100</v>
          </cell>
        </row>
        <row r="1741">
          <cell r="A1741" t="str">
            <v>RUF</v>
          </cell>
        </row>
        <row r="1742">
          <cell r="A1742" t="str">
            <v>RUFUNEQUITIZED CASH &amp; CASH EQUIVALENTS</v>
          </cell>
          <cell r="B1742" t="str">
            <v>UNEQUITIZED CASH &amp; CASH EQUIVALENTS</v>
          </cell>
          <cell r="E1742">
            <v>34.100999999999999</v>
          </cell>
          <cell r="F1742">
            <v>0</v>
          </cell>
        </row>
        <row r="1743">
          <cell r="A1743" t="str">
            <v>RUFUNREALIZED GAIN/LOSS</v>
          </cell>
          <cell r="B1743" t="str">
            <v>UNREALIZED GAIN/LOSS</v>
          </cell>
          <cell r="E1743">
            <v>0</v>
          </cell>
          <cell r="F1743">
            <v>0</v>
          </cell>
        </row>
        <row r="1744">
          <cell r="A1744" t="str">
            <v>RUF</v>
          </cell>
        </row>
        <row r="1745">
          <cell r="A1745" t="str">
            <v>RUFTOTAL</v>
          </cell>
          <cell r="B1745" t="str">
            <v>TOTAL</v>
          </cell>
          <cell r="E1745">
            <v>100</v>
          </cell>
          <cell r="F1745">
            <v>100</v>
          </cell>
        </row>
        <row r="1755">
          <cell r="B1755" t="str">
            <v>Unequitized Cash &amp; Cash Equivalents = Total cas</v>
          </cell>
          <cell r="E1755" t="str">
            <v>h and cash equival</v>
          </cell>
          <cell r="F1755" t="str">
            <v>ents less cash equitized with swaps and futures</v>
          </cell>
        </row>
        <row r="1756">
          <cell r="B1756" t="str">
            <v>_x000C_</v>
          </cell>
        </row>
        <row r="1760">
          <cell r="B1760" t="str">
            <v>Country and Currency Exposure Summary</v>
          </cell>
        </row>
        <row r="1761">
          <cell r="B1761" t="str">
            <v>Portfolio: ASIAF</v>
          </cell>
          <cell r="C1761" t="str">
            <v>ASIAF</v>
          </cell>
        </row>
        <row r="1762">
          <cell r="B1762" t="str">
            <v>Valuation Date: September 30,1998</v>
          </cell>
        </row>
        <row r="1764">
          <cell r="A1764"/>
        </row>
        <row r="1765">
          <cell r="A1765"/>
        </row>
        <row r="1766">
          <cell r="A1766"/>
          <cell r="E1766" t="str">
            <v>Country</v>
          </cell>
          <cell r="F1766" t="str">
            <v>Currency</v>
          </cell>
        </row>
        <row r="1767">
          <cell r="B1767" t="str">
            <v>Country</v>
          </cell>
          <cell r="E1767" t="str">
            <v>Exposure</v>
          </cell>
          <cell r="F1767" t="str">
            <v>Exposure</v>
          </cell>
        </row>
        <row r="1768">
          <cell r="B1768" t="str">
            <v>_______________</v>
          </cell>
          <cell r="E1768" t="str">
            <v>________</v>
          </cell>
          <cell r="F1768" t="str">
            <v>________</v>
          </cell>
        </row>
        <row r="1769">
          <cell r="A1769" t="str">
            <v>ASIAFCHINA</v>
          </cell>
          <cell r="B1769" t="str">
            <v>CHINA</v>
          </cell>
          <cell r="E1769">
            <v>6.2E-2</v>
          </cell>
          <cell r="F1769">
            <v>6.2E-2</v>
          </cell>
        </row>
        <row r="1770">
          <cell r="A1770" t="str">
            <v>ASIAFHONG KONG</v>
          </cell>
          <cell r="B1770" t="str">
            <v>HONG KONG</v>
          </cell>
          <cell r="E1770">
            <v>0.51800000000000002</v>
          </cell>
          <cell r="F1770">
            <v>0.51800000000000002</v>
          </cell>
        </row>
        <row r="1771">
          <cell r="A1771" t="str">
            <v>ASIAFINDONESIA</v>
          </cell>
          <cell r="B1771" t="str">
            <v>INDONESIA</v>
          </cell>
          <cell r="E1771">
            <v>5.6219999999999999</v>
          </cell>
          <cell r="F1771">
            <v>5.6219999999999999</v>
          </cell>
        </row>
        <row r="1772">
          <cell r="A1772" t="str">
            <v>ASIAFKOREA</v>
          </cell>
          <cell r="B1772" t="str">
            <v>KOREA</v>
          </cell>
          <cell r="E1772">
            <v>19.8</v>
          </cell>
          <cell r="F1772">
            <v>19.690000000000001</v>
          </cell>
        </row>
        <row r="1773">
          <cell r="A1773" t="str">
            <v>ASIAFMALAYSIA</v>
          </cell>
          <cell r="B1773" t="str">
            <v>MALAYSIA</v>
          </cell>
          <cell r="E1773">
            <v>8.4480000000000004</v>
          </cell>
          <cell r="F1773">
            <v>8.5239999999999991</v>
          </cell>
        </row>
        <row r="1774">
          <cell r="A1774" t="str">
            <v>ASIAFPHILIPPINES</v>
          </cell>
          <cell r="B1774" t="str">
            <v>PHILIPPINES</v>
          </cell>
          <cell r="E1774">
            <v>14.225</v>
          </cell>
          <cell r="F1774">
            <v>14.228</v>
          </cell>
        </row>
        <row r="1775">
          <cell r="A1775" t="str">
            <v>ASIAFSINGAPORE</v>
          </cell>
          <cell r="B1775" t="str">
            <v>SINGAPORE</v>
          </cell>
          <cell r="E1775">
            <v>13.85</v>
          </cell>
          <cell r="F1775">
            <v>1.679</v>
          </cell>
        </row>
        <row r="1776">
          <cell r="A1776" t="str">
            <v>ASIAFTHAILAND</v>
          </cell>
          <cell r="B1776" t="str">
            <v>THAILAND</v>
          </cell>
          <cell r="E1776">
            <v>29.968</v>
          </cell>
          <cell r="F1776">
            <v>29.968</v>
          </cell>
        </row>
        <row r="1777">
          <cell r="A1777" t="str">
            <v>ASIAFUNITED STATES</v>
          </cell>
          <cell r="B1777" t="str">
            <v>UNITED STATES</v>
          </cell>
          <cell r="E1777">
            <v>0</v>
          </cell>
          <cell r="F1777">
            <v>19.71</v>
          </cell>
        </row>
        <row r="1778">
          <cell r="A1778" t="str">
            <v>ASIAF</v>
          </cell>
          <cell r="E1778" t="str">
            <v>________</v>
          </cell>
          <cell r="F1778" t="str">
            <v>________</v>
          </cell>
        </row>
        <row r="1779">
          <cell r="A1779" t="str">
            <v>ASIAF</v>
          </cell>
          <cell r="E1779">
            <v>92.492000000000004</v>
          </cell>
          <cell r="F1779">
            <v>100</v>
          </cell>
        </row>
        <row r="1780">
          <cell r="A1780" t="str">
            <v>ASIAF</v>
          </cell>
        </row>
        <row r="1781">
          <cell r="A1781" t="str">
            <v>ASIAFUNEQUITIZED CASH &amp; CASH EQUIVALENTS</v>
          </cell>
          <cell r="B1781" t="str">
            <v>UNEQUITIZED CASH &amp; CASH EQUIVALENTS</v>
          </cell>
          <cell r="E1781">
            <v>6.9420000000000002</v>
          </cell>
          <cell r="F1781">
            <v>0</v>
          </cell>
        </row>
        <row r="1782">
          <cell r="A1782" t="str">
            <v>ASIAFUNREALIZED GAIN/LOSS</v>
          </cell>
          <cell r="B1782" t="str">
            <v>UNREALIZED GAIN/LOSS</v>
          </cell>
          <cell r="E1782">
            <v>0.56699999999999995</v>
          </cell>
          <cell r="F1782">
            <v>0</v>
          </cell>
        </row>
        <row r="1783">
          <cell r="A1783" t="str">
            <v>ASIAF</v>
          </cell>
        </row>
        <row r="1784">
          <cell r="A1784" t="str">
            <v>ASIAFTOTAL</v>
          </cell>
          <cell r="B1784" t="str">
            <v>TOTAL</v>
          </cell>
          <cell r="E1784">
            <v>100</v>
          </cell>
          <cell r="F1784">
            <v>100</v>
          </cell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B1794" t="str">
            <v>Unequitized Cash &amp; Cash Equivalents = Total cas</v>
          </cell>
          <cell r="E1794" t="str">
            <v>h and cash equival</v>
          </cell>
          <cell r="F1794" t="str">
            <v>ents less cash equitized with swaps and futures</v>
          </cell>
        </row>
        <row r="1795">
          <cell r="B1795" t="str">
            <v>_x000C_</v>
          </cell>
        </row>
        <row r="1799">
          <cell r="B1799" t="str">
            <v>Country and Currency Exposure Summary</v>
          </cell>
        </row>
        <row r="1800">
          <cell r="B1800" t="str">
            <v>Portfolio: GTEEM</v>
          </cell>
          <cell r="C1800" t="str">
            <v>GTEEM</v>
          </cell>
        </row>
        <row r="1801">
          <cell r="B1801" t="str">
            <v>Valuation Date: September 30,1998</v>
          </cell>
        </row>
        <row r="1805">
          <cell r="E1805" t="str">
            <v>Country</v>
          </cell>
          <cell r="F1805" t="str">
            <v>Currency</v>
          </cell>
        </row>
        <row r="1806">
          <cell r="B1806" t="str">
            <v>Country</v>
          </cell>
          <cell r="E1806" t="str">
            <v>Exposure</v>
          </cell>
          <cell r="F1806" t="str">
            <v>Exposure</v>
          </cell>
        </row>
        <row r="1807">
          <cell r="B1807" t="str">
            <v>_______________</v>
          </cell>
          <cell r="E1807" t="str">
            <v>________</v>
          </cell>
          <cell r="F1807" t="str">
            <v>________</v>
          </cell>
        </row>
        <row r="1808">
          <cell r="A1808" t="str">
            <v>GTEEMBRAZIL</v>
          </cell>
          <cell r="B1808" t="str">
            <v>BRAZIL</v>
          </cell>
          <cell r="E1808">
            <v>13.456</v>
          </cell>
          <cell r="F1808">
            <v>13.456</v>
          </cell>
        </row>
        <row r="1809">
          <cell r="A1809" t="str">
            <v>GTEEMCHILE</v>
          </cell>
          <cell r="B1809" t="str">
            <v>CHILE</v>
          </cell>
          <cell r="E1809">
            <v>5.7729999999999997</v>
          </cell>
          <cell r="F1809">
            <v>5.7729999999999997</v>
          </cell>
        </row>
        <row r="1810">
          <cell r="A1810" t="str">
            <v>GTEEMCOLOMBIA</v>
          </cell>
          <cell r="B1810" t="str">
            <v>COLOMBIA</v>
          </cell>
          <cell r="E1810">
            <v>5.1999999999999998E-2</v>
          </cell>
          <cell r="F1810">
            <v>5.1999999999999998E-2</v>
          </cell>
        </row>
        <row r="1811">
          <cell r="A1811" t="str">
            <v>GTEEMCZECH REPUBLIC</v>
          </cell>
          <cell r="B1811" t="str">
            <v>CZECH REPUBLIC</v>
          </cell>
          <cell r="E1811">
            <v>2.0179999999999998</v>
          </cell>
          <cell r="F1811">
            <v>2.0179999999999998</v>
          </cell>
        </row>
        <row r="1812">
          <cell r="A1812" t="str">
            <v>GTEEMEGYPT</v>
          </cell>
          <cell r="B1812" t="str">
            <v>EGYPT</v>
          </cell>
          <cell r="E1812">
            <v>1.61</v>
          </cell>
          <cell r="F1812">
            <v>1.61</v>
          </cell>
        </row>
        <row r="1813">
          <cell r="A1813" t="str">
            <v>GTEEMINDIA</v>
          </cell>
          <cell r="B1813" t="str">
            <v>INDIA</v>
          </cell>
          <cell r="E1813">
            <v>4.5209999999999999</v>
          </cell>
          <cell r="F1813">
            <v>4.5209999999999999</v>
          </cell>
        </row>
        <row r="1814">
          <cell r="A1814" t="str">
            <v>GTEEMISRAEL</v>
          </cell>
          <cell r="B1814" t="str">
            <v>ISRAEL</v>
          </cell>
          <cell r="E1814">
            <v>6.327</v>
          </cell>
          <cell r="F1814">
            <v>6.327</v>
          </cell>
        </row>
        <row r="1815">
          <cell r="A1815" t="str">
            <v>GTEEMKOREA</v>
          </cell>
          <cell r="B1815" t="str">
            <v>KOREA</v>
          </cell>
          <cell r="E1815">
            <v>5.069</v>
          </cell>
          <cell r="F1815">
            <v>5.069</v>
          </cell>
        </row>
        <row r="1816">
          <cell r="A1816" t="str">
            <v>GTEEMMALAYSIA</v>
          </cell>
          <cell r="B1816" t="str">
            <v>MALAYSIA</v>
          </cell>
          <cell r="E1816">
            <v>4.8490000000000002</v>
          </cell>
          <cell r="F1816">
            <v>4.8490000000000002</v>
          </cell>
        </row>
        <row r="1817">
          <cell r="A1817" t="str">
            <v>GTEEMMEXICO</v>
          </cell>
          <cell r="B1817" t="str">
            <v>MEXICO</v>
          </cell>
          <cell r="E1817">
            <v>6.2530000000000001</v>
          </cell>
          <cell r="F1817">
            <v>6.2530000000000001</v>
          </cell>
        </row>
        <row r="1818">
          <cell r="A1818" t="str">
            <v>GTEEMPAKISTAN</v>
          </cell>
          <cell r="B1818" t="str">
            <v>PAKISTAN</v>
          </cell>
          <cell r="E1818">
            <v>1.502</v>
          </cell>
          <cell r="F1818">
            <v>1.502</v>
          </cell>
        </row>
        <row r="1819">
          <cell r="A1819" t="str">
            <v>GTEEMPHILIPPINES</v>
          </cell>
          <cell r="B1819" t="str">
            <v>PHILIPPINES</v>
          </cell>
          <cell r="E1819">
            <v>3.6920000000000002</v>
          </cell>
          <cell r="F1819">
            <v>3.6920000000000002</v>
          </cell>
        </row>
        <row r="1820">
          <cell r="A1820" t="str">
            <v>GTEEMPOLAND</v>
          </cell>
          <cell r="B1820" t="str">
            <v>POLAND</v>
          </cell>
          <cell r="E1820">
            <v>1.2609999999999999</v>
          </cell>
          <cell r="F1820">
            <v>1.2609999999999999</v>
          </cell>
        </row>
        <row r="1821">
          <cell r="A1821" t="str">
            <v>GTEEMSOUTH AFRICA</v>
          </cell>
          <cell r="B1821" t="str">
            <v>SOUTH AFRICA</v>
          </cell>
          <cell r="E1821">
            <v>13.967000000000001</v>
          </cell>
          <cell r="F1821">
            <v>13.967000000000001</v>
          </cell>
        </row>
        <row r="1822">
          <cell r="A1822" t="str">
            <v>GTEEMTHAILAND</v>
          </cell>
          <cell r="B1822" t="str">
            <v>THAILAND</v>
          </cell>
          <cell r="E1822">
            <v>11.916</v>
          </cell>
          <cell r="F1822">
            <v>11.916</v>
          </cell>
        </row>
        <row r="1823">
          <cell r="A1823" t="str">
            <v>GTEEMUNITED STATES</v>
          </cell>
          <cell r="B1823" t="str">
            <v>UNITED STATES</v>
          </cell>
          <cell r="E1823">
            <v>0</v>
          </cell>
          <cell r="F1823">
            <v>14.654</v>
          </cell>
        </row>
        <row r="1824">
          <cell r="A1824" t="str">
            <v>GTEEMVENEZUELA</v>
          </cell>
          <cell r="B1824" t="str">
            <v>VENEZUELA</v>
          </cell>
          <cell r="E1824">
            <v>1.45</v>
          </cell>
          <cell r="F1824">
            <v>1.45</v>
          </cell>
        </row>
        <row r="1825">
          <cell r="A1825" t="str">
            <v>GTEEMFMR SOVIET REP</v>
          </cell>
          <cell r="B1825" t="str">
            <v>FMR SOVIET REP</v>
          </cell>
          <cell r="E1825">
            <v>1.633</v>
          </cell>
          <cell r="F1825">
            <v>1.633</v>
          </cell>
        </row>
        <row r="1826">
          <cell r="A1826" t="str">
            <v>GTEEM</v>
          </cell>
          <cell r="E1826" t="str">
            <v>________</v>
          </cell>
          <cell r="F1826" t="str">
            <v>________</v>
          </cell>
        </row>
        <row r="1827">
          <cell r="A1827" t="str">
            <v>GTEEM</v>
          </cell>
          <cell r="E1827">
            <v>85.346000000000004</v>
          </cell>
          <cell r="F1827">
            <v>100</v>
          </cell>
        </row>
        <row r="1828">
          <cell r="A1828" t="str">
            <v>GTEEM</v>
          </cell>
        </row>
        <row r="1829">
          <cell r="A1829" t="str">
            <v>GTEEMUNEQUITIZED CASH &amp; CASH EQUIVALENTS</v>
          </cell>
          <cell r="B1829" t="str">
            <v>UNEQUITIZED CASH &amp; CASH EQUIVALENTS</v>
          </cell>
          <cell r="E1829">
            <v>14.587</v>
          </cell>
          <cell r="F1829">
            <v>0</v>
          </cell>
        </row>
        <row r="1830">
          <cell r="A1830" t="str">
            <v>GTEEMUNREALIZED GAIN/LOSS</v>
          </cell>
          <cell r="B1830" t="str">
            <v>UNREALIZED GAIN/LOSS</v>
          </cell>
          <cell r="E1830">
            <v>6.7000000000000004E-2</v>
          </cell>
          <cell r="F1830">
            <v>0</v>
          </cell>
        </row>
        <row r="1831">
          <cell r="A1831" t="str">
            <v>GTEEM</v>
          </cell>
        </row>
        <row r="1832">
          <cell r="A1832" t="str">
            <v>GTEEMTOTAL</v>
          </cell>
          <cell r="B1832" t="str">
            <v>TOTAL</v>
          </cell>
          <cell r="E1832">
            <v>100</v>
          </cell>
          <cell r="F1832">
            <v>100</v>
          </cell>
        </row>
        <row r="1842">
          <cell r="B1842" t="str">
            <v>Unequitized Cash &amp; Cash Equivalents = Total cas</v>
          </cell>
          <cell r="E1842" t="str">
            <v>h and cash equival</v>
          </cell>
          <cell r="F1842" t="str">
            <v>ents less cash equitized with swaps and futures</v>
          </cell>
        </row>
        <row r="1843">
          <cell r="B1843" t="str">
            <v>_x000C_</v>
          </cell>
        </row>
        <row r="1847">
          <cell r="B1847" t="str">
            <v>Country and Currency Exposure Summary</v>
          </cell>
        </row>
        <row r="1848">
          <cell r="B1848" t="str">
            <v>Portfolio: GHEI</v>
          </cell>
          <cell r="C1848" t="str">
            <v>GHEI</v>
          </cell>
        </row>
        <row r="1849">
          <cell r="B1849" t="str">
            <v>Valuation Date: September 30,1998</v>
          </cell>
        </row>
        <row r="1853">
          <cell r="E1853" t="str">
            <v>Country</v>
          </cell>
          <cell r="F1853" t="str">
            <v>Currency</v>
          </cell>
        </row>
        <row r="1854">
          <cell r="B1854" t="str">
            <v>Country</v>
          </cell>
          <cell r="E1854" t="str">
            <v>Exposure</v>
          </cell>
          <cell r="F1854" t="str">
            <v>Exposure</v>
          </cell>
        </row>
        <row r="1855">
          <cell r="B1855" t="str">
            <v>_______________</v>
          </cell>
          <cell r="E1855" t="str">
            <v>________</v>
          </cell>
          <cell r="F1855" t="str">
            <v>________</v>
          </cell>
        </row>
        <row r="1856">
          <cell r="A1856" t="str">
            <v>GHEIAUSTRALIA</v>
          </cell>
          <cell r="B1856" t="str">
            <v>AUSTRALIA</v>
          </cell>
          <cell r="E1856">
            <v>-1.659</v>
          </cell>
          <cell r="F1856">
            <v>-1.718</v>
          </cell>
        </row>
        <row r="1857">
          <cell r="A1857" t="str">
            <v>GHEIAUSTRIA</v>
          </cell>
          <cell r="B1857" t="str">
            <v>AUSTRIA</v>
          </cell>
          <cell r="E1857">
            <v>-0.24299999999999999</v>
          </cell>
          <cell r="F1857">
            <v>-0.32700000000000001</v>
          </cell>
        </row>
        <row r="1858">
          <cell r="A1858" t="str">
            <v>GHEIBELGIUM</v>
          </cell>
          <cell r="B1858" t="str">
            <v>BELGIUM</v>
          </cell>
          <cell r="E1858">
            <v>-1.3440000000000001</v>
          </cell>
          <cell r="F1858">
            <v>-1.361</v>
          </cell>
        </row>
        <row r="1859">
          <cell r="A1859" t="str">
            <v>GHEIDENMARK</v>
          </cell>
          <cell r="B1859" t="str">
            <v>DENMARK</v>
          </cell>
          <cell r="E1859">
            <v>-0.67</v>
          </cell>
          <cell r="F1859">
            <v>-0.68799999999999994</v>
          </cell>
        </row>
        <row r="1860">
          <cell r="A1860" t="str">
            <v>GHEIFINLAND</v>
          </cell>
          <cell r="B1860" t="str">
            <v>FINLAND</v>
          </cell>
          <cell r="E1860">
            <v>-0.73699999999999999</v>
          </cell>
          <cell r="F1860">
            <v>-0.86299999999999999</v>
          </cell>
        </row>
        <row r="1861">
          <cell r="A1861" t="str">
            <v>GHEIFRANCE</v>
          </cell>
          <cell r="B1861" t="str">
            <v>FRANCE</v>
          </cell>
          <cell r="E1861">
            <v>-6.9870000000000001</v>
          </cell>
          <cell r="F1861">
            <v>-7.0839999999999996</v>
          </cell>
        </row>
        <row r="1862">
          <cell r="A1862" t="str">
            <v>GHEIGERMANY</v>
          </cell>
          <cell r="B1862" t="str">
            <v>GERMANY</v>
          </cell>
          <cell r="E1862">
            <v>-8.2949999999999999</v>
          </cell>
          <cell r="F1862">
            <v>-7.798</v>
          </cell>
        </row>
        <row r="1863">
          <cell r="A1863" t="str">
            <v>GHEIHONG KONG</v>
          </cell>
          <cell r="B1863" t="str">
            <v>HONG KONG</v>
          </cell>
          <cell r="E1863">
            <v>-1.296</v>
          </cell>
          <cell r="F1863">
            <v>-1.353</v>
          </cell>
        </row>
        <row r="1864">
          <cell r="A1864" t="str">
            <v>GHEIIRELAND</v>
          </cell>
          <cell r="B1864" t="str">
            <v>IRELAND</v>
          </cell>
          <cell r="E1864">
            <v>-0.314</v>
          </cell>
          <cell r="F1864">
            <v>-0.35299999999999998</v>
          </cell>
        </row>
        <row r="1865">
          <cell r="A1865" t="str">
            <v>GHEIITALY</v>
          </cell>
          <cell r="B1865" t="str">
            <v>ITALY</v>
          </cell>
          <cell r="E1865">
            <v>-3.4649999999999999</v>
          </cell>
          <cell r="F1865">
            <v>-3.5150000000000001</v>
          </cell>
        </row>
        <row r="1866">
          <cell r="A1866" t="str">
            <v>GHEIJAPAN</v>
          </cell>
          <cell r="B1866" t="str">
            <v>JAPAN</v>
          </cell>
          <cell r="E1866">
            <v>-5.7270000000000003</v>
          </cell>
          <cell r="F1866">
            <v>-5.5819999999999999</v>
          </cell>
        </row>
        <row r="1867">
          <cell r="A1867" t="str">
            <v>GHEIMALAYSIA</v>
          </cell>
          <cell r="B1867" t="str">
            <v>MALAYSIA</v>
          </cell>
          <cell r="E1867">
            <v>-0.35899999999999999</v>
          </cell>
          <cell r="F1867">
            <v>-0.35499999999999998</v>
          </cell>
        </row>
        <row r="1868">
          <cell r="A1868" t="str">
            <v>GHEINETHERLANDS</v>
          </cell>
          <cell r="B1868" t="str">
            <v>NETHERLANDS</v>
          </cell>
          <cell r="E1868">
            <v>-3.9340000000000002</v>
          </cell>
          <cell r="F1868">
            <v>-4.2080000000000002</v>
          </cell>
        </row>
        <row r="1869">
          <cell r="A1869" t="str">
            <v>GHEINEW ZEALAND</v>
          </cell>
          <cell r="B1869" t="str">
            <v>NEW ZEALAND</v>
          </cell>
          <cell r="E1869">
            <v>-0.128</v>
          </cell>
          <cell r="F1869">
            <v>-0.152</v>
          </cell>
        </row>
        <row r="1870">
          <cell r="A1870" t="str">
            <v>GHEINORWAY</v>
          </cell>
          <cell r="B1870" t="str">
            <v>NORWAY</v>
          </cell>
          <cell r="E1870">
            <v>-0.312</v>
          </cell>
          <cell r="F1870">
            <v>-0.32100000000000001</v>
          </cell>
        </row>
        <row r="1871">
          <cell r="A1871" t="str">
            <v>GHEIPORTUGAL</v>
          </cell>
          <cell r="B1871" t="str">
            <v>PORTUGAL</v>
          </cell>
          <cell r="E1871">
            <v>-0.53300000000000003</v>
          </cell>
          <cell r="F1871">
            <v>-0.53300000000000003</v>
          </cell>
        </row>
        <row r="1872">
          <cell r="A1872" t="str">
            <v>GHEISINGAPORE</v>
          </cell>
          <cell r="B1872" t="str">
            <v>SINGAPORE</v>
          </cell>
          <cell r="E1872">
            <v>-0.39700000000000002</v>
          </cell>
          <cell r="F1872">
            <v>-0.32100000000000001</v>
          </cell>
        </row>
        <row r="1873">
          <cell r="A1873" t="str">
            <v>GHEISPAIN</v>
          </cell>
          <cell r="B1873" t="str">
            <v>SPAIN</v>
          </cell>
          <cell r="E1873">
            <v>-2.2490000000000001</v>
          </cell>
          <cell r="F1873">
            <v>-2.2480000000000002</v>
          </cell>
        </row>
        <row r="1874">
          <cell r="A1874" t="str">
            <v>GHEISWEDEN</v>
          </cell>
          <cell r="B1874" t="str">
            <v>SWEDEN</v>
          </cell>
          <cell r="E1874">
            <v>-2.0579999999999998</v>
          </cell>
          <cell r="F1874">
            <v>-2.0470000000000002</v>
          </cell>
        </row>
        <row r="1875">
          <cell r="A1875" t="str">
            <v>GHEISWITZERLAND</v>
          </cell>
          <cell r="B1875" t="str">
            <v>SWITZERLAND</v>
          </cell>
          <cell r="E1875">
            <v>-5.5590000000000002</v>
          </cell>
          <cell r="F1875">
            <v>-5.6760000000000002</v>
          </cell>
        </row>
        <row r="1876">
          <cell r="A1876" t="str">
            <v>GHEIUNITED KINGDOM</v>
          </cell>
          <cell r="B1876" t="str">
            <v>UNITED KINGDOM</v>
          </cell>
          <cell r="E1876">
            <v>-15.728</v>
          </cell>
          <cell r="F1876">
            <v>-15.574999999999999</v>
          </cell>
        </row>
        <row r="1877">
          <cell r="A1877" t="str">
            <v>GHEIUNITED STATES</v>
          </cell>
          <cell r="B1877" t="str">
            <v>UNITED STATES</v>
          </cell>
          <cell r="E1877">
            <v>0</v>
          </cell>
          <cell r="F1877">
            <v>162.07599999999999</v>
          </cell>
        </row>
        <row r="1878">
          <cell r="A1878" t="str">
            <v>GHEI</v>
          </cell>
          <cell r="E1878" t="str">
            <v>________</v>
          </cell>
          <cell r="F1878" t="str">
            <v>________</v>
          </cell>
        </row>
        <row r="1879">
          <cell r="A1879" t="str">
            <v>GHEI</v>
          </cell>
          <cell r="E1879">
            <v>-61.993000000000002</v>
          </cell>
          <cell r="F1879">
            <v>99.998999999999995</v>
          </cell>
        </row>
        <row r="1880">
          <cell r="A1880" t="str">
            <v>GHEI</v>
          </cell>
        </row>
        <row r="1881">
          <cell r="A1881" t="str">
            <v>GHEIUNEQUITIZED CASH &amp; CASH EQUIVALENTS</v>
          </cell>
          <cell r="B1881" t="str">
            <v>UNEQUITIZED CASH &amp; CASH EQUIVALENTS</v>
          </cell>
          <cell r="E1881">
            <v>151.43700000000001</v>
          </cell>
          <cell r="F1881">
            <v>0</v>
          </cell>
        </row>
        <row r="1882">
          <cell r="A1882" t="str">
            <v>GHEIUNREALIZED GAIN/LOSS</v>
          </cell>
          <cell r="B1882" t="str">
            <v>UNREALIZED GAIN/LOSS</v>
          </cell>
          <cell r="E1882">
            <v>10.555</v>
          </cell>
          <cell r="F1882">
            <v>0</v>
          </cell>
        </row>
        <row r="1883">
          <cell r="A1883" t="str">
            <v>GHEI</v>
          </cell>
        </row>
        <row r="1884">
          <cell r="A1884" t="str">
            <v>GHEITOTAL</v>
          </cell>
          <cell r="B1884" t="str">
            <v>TOTAL</v>
          </cell>
          <cell r="E1884">
            <v>99.998999999999995</v>
          </cell>
          <cell r="F1884">
            <v>99.998999999999995</v>
          </cell>
        </row>
        <row r="1894">
          <cell r="B1894" t="str">
            <v>Unequitized Cash &amp; Cash Equivalents = Total cas</v>
          </cell>
          <cell r="E1894" t="str">
            <v>h and cash equival</v>
          </cell>
          <cell r="F1894" t="str">
            <v>ents less cash equitized with swaps and futures</v>
          </cell>
        </row>
        <row r="1895">
          <cell r="B1895" t="str">
            <v>_x000C_</v>
          </cell>
        </row>
        <row r="1896">
          <cell r="A1896"/>
        </row>
        <row r="1897">
          <cell r="A1897"/>
        </row>
        <row r="1898">
          <cell r="A1898"/>
        </row>
        <row r="1899">
          <cell r="A1899" t="str">
            <v>Country and Currency Exposure Summary</v>
          </cell>
          <cell r="B1899" t="str">
            <v>Country and Currency Exposure Summary</v>
          </cell>
        </row>
        <row r="1900">
          <cell r="A1900" t="str">
            <v>Portfolio: GHED</v>
          </cell>
          <cell r="B1900" t="str">
            <v>Portfolio: GHED</v>
          </cell>
        </row>
        <row r="1901">
          <cell r="A1901" t="str">
            <v>Valuation Date: September 30,1998</v>
          </cell>
          <cell r="B1901" t="str">
            <v>Valuation Date: September 30,1998</v>
          </cell>
        </row>
        <row r="1902">
          <cell r="A1902"/>
        </row>
        <row r="1903">
          <cell r="A1903"/>
        </row>
        <row r="1904">
          <cell r="A1904"/>
        </row>
        <row r="1905">
          <cell r="A1905"/>
          <cell r="E1905" t="str">
            <v>Country</v>
          </cell>
          <cell r="F1905" t="str">
            <v>Currency</v>
          </cell>
        </row>
        <row r="1906">
          <cell r="A1906" t="str">
            <v>Country</v>
          </cell>
          <cell r="B1906" t="str">
            <v>Country</v>
          </cell>
          <cell r="E1906" t="str">
            <v>Exposure</v>
          </cell>
          <cell r="F1906" t="str">
            <v>Exposure</v>
          </cell>
        </row>
        <row r="1907">
          <cell r="A1907" t="str">
            <v>_______________</v>
          </cell>
          <cell r="B1907" t="str">
            <v>_______________</v>
          </cell>
          <cell r="E1907" t="str">
            <v>________</v>
          </cell>
          <cell r="F1907" t="str">
            <v>________</v>
          </cell>
        </row>
        <row r="1908">
          <cell r="A1908"/>
          <cell r="E1908" t="str">
            <v>________</v>
          </cell>
          <cell r="F1908" t="str">
            <v>________</v>
          </cell>
        </row>
        <row r="1909">
          <cell r="A1909"/>
          <cell r="E1909">
            <v>0</v>
          </cell>
          <cell r="F1909">
            <v>0</v>
          </cell>
        </row>
        <row r="1910">
          <cell r="A1910"/>
        </row>
        <row r="1911">
          <cell r="A1911" t="str">
            <v>UNEQUITIZED CASH &amp; CASH EQUIVALENTS</v>
          </cell>
          <cell r="B1911" t="str">
            <v>UNEQUITIZED CASH &amp; CASH EQUIVALENTS</v>
          </cell>
          <cell r="E1911">
            <v>0</v>
          </cell>
          <cell r="F1911">
            <v>0</v>
          </cell>
        </row>
        <row r="1912">
          <cell r="A1912" t="str">
            <v>UNREALIZED GAIN/LOSS</v>
          </cell>
          <cell r="B1912" t="str">
            <v>UNREALIZED GAIN/LOSS</v>
          </cell>
          <cell r="E1912">
            <v>0</v>
          </cell>
          <cell r="F1912">
            <v>0</v>
          </cell>
        </row>
        <row r="1913">
          <cell r="A1913"/>
        </row>
        <row r="1914">
          <cell r="A1914" t="str">
            <v>TOTAL</v>
          </cell>
          <cell r="B1914" t="str">
            <v>TOTAL</v>
          </cell>
          <cell r="E1914">
            <v>0</v>
          </cell>
          <cell r="F1914">
            <v>0</v>
          </cell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B1924" t="str">
            <v>Unequitized Cash &amp; Cash Equivalents = Total cas</v>
          </cell>
          <cell r="E1924" t="str">
            <v>h and cash equival</v>
          </cell>
          <cell r="F1924" t="str">
            <v>ents less cash equitized with swaps and futures</v>
          </cell>
        </row>
        <row r="1925">
          <cell r="B1925" t="str">
            <v>_x000C_</v>
          </cell>
        </row>
        <row r="1929">
          <cell r="B1929" t="str">
            <v>Country and Currency Exposure Summary</v>
          </cell>
        </row>
        <row r="1930">
          <cell r="B1930" t="str">
            <v>Portfolio: GHET</v>
          </cell>
          <cell r="C1930" t="str">
            <v>GHET</v>
          </cell>
        </row>
        <row r="1931">
          <cell r="B1931" t="str">
            <v>Valuation Date: September 30,1998</v>
          </cell>
        </row>
        <row r="1935">
          <cell r="E1935" t="str">
            <v>Country</v>
          </cell>
          <cell r="F1935" t="str">
            <v>Currency</v>
          </cell>
        </row>
        <row r="1936">
          <cell r="B1936" t="str">
            <v>Country</v>
          </cell>
          <cell r="E1936" t="str">
            <v>Exposure</v>
          </cell>
          <cell r="F1936" t="str">
            <v>Exposure</v>
          </cell>
        </row>
        <row r="1937">
          <cell r="B1937" t="str">
            <v>_______________</v>
          </cell>
          <cell r="E1937" t="str">
            <v>________</v>
          </cell>
          <cell r="F1937" t="str">
            <v>________</v>
          </cell>
        </row>
        <row r="1938">
          <cell r="A1938" t="str">
            <v>GHETAUSTRIA</v>
          </cell>
          <cell r="B1938" t="str">
            <v>AUSTRIA</v>
          </cell>
          <cell r="E1938">
            <v>0</v>
          </cell>
          <cell r="F1938">
            <v>0</v>
          </cell>
        </row>
        <row r="1939">
          <cell r="A1939" t="str">
            <v>GHETBELGIUM</v>
          </cell>
          <cell r="B1939" t="str">
            <v>BELGIUM</v>
          </cell>
          <cell r="E1939">
            <v>0</v>
          </cell>
          <cell r="F1939">
            <v>0</v>
          </cell>
        </row>
        <row r="1940">
          <cell r="A1940" t="str">
            <v>GHETFRANCE</v>
          </cell>
          <cell r="B1940" t="str">
            <v>FRANCE</v>
          </cell>
          <cell r="E1940">
            <v>0</v>
          </cell>
          <cell r="F1940">
            <v>0</v>
          </cell>
        </row>
        <row r="1941">
          <cell r="A1941" t="str">
            <v>GHETNETHERLANDS</v>
          </cell>
          <cell r="B1941" t="str">
            <v>NETHERLANDS</v>
          </cell>
          <cell r="E1941">
            <v>0</v>
          </cell>
          <cell r="F1941">
            <v>0</v>
          </cell>
        </row>
        <row r="1942">
          <cell r="A1942" t="str">
            <v>GHETNEW ZEALAND</v>
          </cell>
          <cell r="B1942" t="str">
            <v>NEW ZEALAND</v>
          </cell>
          <cell r="E1942">
            <v>0</v>
          </cell>
          <cell r="F1942">
            <v>0</v>
          </cell>
        </row>
        <row r="1943">
          <cell r="A1943" t="str">
            <v>GHETNORWAY</v>
          </cell>
          <cell r="B1943" t="str">
            <v>NORWAY</v>
          </cell>
          <cell r="E1943">
            <v>0</v>
          </cell>
          <cell r="F1943">
            <v>0</v>
          </cell>
        </row>
        <row r="1944">
          <cell r="A1944" t="str">
            <v>GHETSPAIN</v>
          </cell>
          <cell r="B1944" t="str">
            <v>SPAIN</v>
          </cell>
          <cell r="E1944">
            <v>0</v>
          </cell>
          <cell r="F1944">
            <v>0</v>
          </cell>
        </row>
        <row r="1945">
          <cell r="A1945" t="str">
            <v>GHETSWITZERLAND</v>
          </cell>
          <cell r="B1945" t="str">
            <v>SWITZERLAND</v>
          </cell>
          <cell r="E1945">
            <v>0</v>
          </cell>
          <cell r="F1945">
            <v>0</v>
          </cell>
        </row>
        <row r="1946">
          <cell r="A1946" t="str">
            <v>GHETUNITED KINGDOM</v>
          </cell>
          <cell r="B1946" t="str">
            <v>UNITED KINGDOM</v>
          </cell>
          <cell r="E1946">
            <v>0</v>
          </cell>
          <cell r="F1946">
            <v>0</v>
          </cell>
        </row>
        <row r="1947">
          <cell r="A1947" t="str">
            <v>GHETUNITED STATES</v>
          </cell>
          <cell r="B1947" t="str">
            <v>UNITED STATES</v>
          </cell>
          <cell r="E1947">
            <v>0</v>
          </cell>
          <cell r="F1947">
            <v>100.001</v>
          </cell>
        </row>
        <row r="1948">
          <cell r="A1948" t="str">
            <v>GHET</v>
          </cell>
          <cell r="E1948" t="str">
            <v>________</v>
          </cell>
          <cell r="F1948" t="str">
            <v>________</v>
          </cell>
        </row>
        <row r="1949">
          <cell r="A1949" t="str">
            <v>GHET</v>
          </cell>
          <cell r="E1949">
            <v>0</v>
          </cell>
          <cell r="F1949">
            <v>100</v>
          </cell>
        </row>
        <row r="1950">
          <cell r="A1950" t="str">
            <v>GHET</v>
          </cell>
        </row>
        <row r="1951">
          <cell r="A1951" t="str">
            <v>GHETUNEQUITIZED CASH &amp; CASH EQUIVALENTS</v>
          </cell>
          <cell r="B1951" t="str">
            <v>UNEQUITIZED CASH &amp; CASH EQUIVALENTS</v>
          </cell>
          <cell r="E1951">
            <v>100</v>
          </cell>
          <cell r="F1951">
            <v>0</v>
          </cell>
        </row>
        <row r="1952">
          <cell r="A1952" t="str">
            <v>GHETUNREALIZED GAIN/LOSS</v>
          </cell>
          <cell r="B1952" t="str">
            <v>UNREALIZED GAIN/LOSS</v>
          </cell>
          <cell r="E1952">
            <v>0</v>
          </cell>
          <cell r="F1952">
            <v>0</v>
          </cell>
        </row>
        <row r="1953">
          <cell r="A1953" t="str">
            <v>GHET</v>
          </cell>
        </row>
        <row r="1954">
          <cell r="A1954" t="str">
            <v>GHETTOTAL</v>
          </cell>
          <cell r="B1954" t="str">
            <v>TOTAL</v>
          </cell>
          <cell r="E1954">
            <v>100</v>
          </cell>
          <cell r="F1954">
            <v>100</v>
          </cell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B1964" t="str">
            <v>Unequitized Cash &amp; Cash Equivalents = Total cas</v>
          </cell>
          <cell r="E1964" t="str">
            <v>h and cash equival</v>
          </cell>
          <cell r="F1964" t="str">
            <v>ents less cash equitized with swaps and futures</v>
          </cell>
        </row>
        <row r="1965">
          <cell r="B1965" t="str">
            <v>_x000C_</v>
          </cell>
        </row>
        <row r="1969">
          <cell r="B1969" t="str">
            <v>Country and Currency Exposure Summary</v>
          </cell>
        </row>
        <row r="1970">
          <cell r="B1970" t="str">
            <v>Portfolio: GHEF</v>
          </cell>
          <cell r="C1970" t="str">
            <v>GHEF</v>
          </cell>
        </row>
        <row r="1971">
          <cell r="B1971" t="str">
            <v>Valuation Date: September 30,1998</v>
          </cell>
        </row>
        <row r="1975">
          <cell r="E1975" t="str">
            <v>Country</v>
          </cell>
          <cell r="F1975" t="str">
            <v>Currency</v>
          </cell>
        </row>
        <row r="1976">
          <cell r="B1976" t="str">
            <v>Country</v>
          </cell>
          <cell r="E1976" t="str">
            <v>Exposure</v>
          </cell>
          <cell r="F1976" t="str">
            <v>Exposure</v>
          </cell>
        </row>
        <row r="1977">
          <cell r="B1977" t="str">
            <v>_______________</v>
          </cell>
          <cell r="E1977" t="str">
            <v>________</v>
          </cell>
          <cell r="F1977" t="str">
            <v>________</v>
          </cell>
        </row>
        <row r="1978">
          <cell r="A1978" t="str">
            <v>GHEFAUSTRALIA</v>
          </cell>
          <cell r="B1978" t="str">
            <v>AUSTRALIA</v>
          </cell>
          <cell r="E1978">
            <v>-0.94499999999999995</v>
          </cell>
          <cell r="F1978">
            <v>-0.97899999999999998</v>
          </cell>
        </row>
        <row r="1979">
          <cell r="A1979" t="str">
            <v>GHEFAUSTRIA</v>
          </cell>
          <cell r="B1979" t="str">
            <v>AUSTRIA</v>
          </cell>
          <cell r="E1979">
            <v>-0.13800000000000001</v>
          </cell>
          <cell r="F1979">
            <v>-0.186</v>
          </cell>
        </row>
        <row r="1980">
          <cell r="A1980" t="str">
            <v>GHEFBELGIUM</v>
          </cell>
          <cell r="B1980" t="str">
            <v>BELGIUM</v>
          </cell>
          <cell r="E1980">
            <v>-0.76500000000000001</v>
          </cell>
          <cell r="F1980">
            <v>-0.77500000000000002</v>
          </cell>
        </row>
        <row r="1981">
          <cell r="A1981" t="str">
            <v>GHEFDENMARK</v>
          </cell>
          <cell r="B1981" t="str">
            <v>DENMARK</v>
          </cell>
          <cell r="E1981">
            <v>-0.38100000000000001</v>
          </cell>
          <cell r="F1981">
            <v>-0.39200000000000002</v>
          </cell>
        </row>
        <row r="1982">
          <cell r="A1982" t="str">
            <v>GHEFFINLAND</v>
          </cell>
          <cell r="B1982" t="str">
            <v>FINLAND</v>
          </cell>
          <cell r="E1982">
            <v>-0.42</v>
          </cell>
          <cell r="F1982">
            <v>-0.49199999999999999</v>
          </cell>
        </row>
        <row r="1983">
          <cell r="A1983" t="str">
            <v>GHEFFRANCE</v>
          </cell>
          <cell r="B1983" t="str">
            <v>FRANCE</v>
          </cell>
          <cell r="E1983">
            <v>-3.9809999999999999</v>
          </cell>
          <cell r="F1983">
            <v>-4.0359999999999996</v>
          </cell>
        </row>
        <row r="1984">
          <cell r="A1984" t="str">
            <v>GHEFGERMANY</v>
          </cell>
          <cell r="B1984" t="str">
            <v>GERMANY</v>
          </cell>
          <cell r="E1984">
            <v>-4.726</v>
          </cell>
          <cell r="F1984">
            <v>-4.4429999999999996</v>
          </cell>
        </row>
        <row r="1985">
          <cell r="A1985" t="str">
            <v>GHEFHONG KONG</v>
          </cell>
          <cell r="B1985" t="str">
            <v>HONG KONG</v>
          </cell>
          <cell r="E1985">
            <v>-0.73899999999999999</v>
          </cell>
          <cell r="F1985">
            <v>-0.77100000000000002</v>
          </cell>
        </row>
        <row r="1986">
          <cell r="A1986" t="str">
            <v>GHEFIRELAND</v>
          </cell>
          <cell r="B1986" t="str">
            <v>IRELAND</v>
          </cell>
          <cell r="E1986">
            <v>-0.17899999999999999</v>
          </cell>
          <cell r="F1986">
            <v>-0.20100000000000001</v>
          </cell>
        </row>
        <row r="1987">
          <cell r="A1987" t="str">
            <v>GHEFITALY</v>
          </cell>
          <cell r="B1987" t="str">
            <v>ITALY</v>
          </cell>
          <cell r="E1987">
            <v>-1.974</v>
          </cell>
          <cell r="F1987">
            <v>-2.0019999999999998</v>
          </cell>
        </row>
        <row r="1988">
          <cell r="A1988" t="str">
            <v>GHEFJAPAN</v>
          </cell>
          <cell r="B1988" t="str">
            <v>JAPAN</v>
          </cell>
          <cell r="E1988">
            <v>-3.2629999999999999</v>
          </cell>
          <cell r="F1988">
            <v>-3.18</v>
          </cell>
        </row>
        <row r="1989">
          <cell r="A1989" t="str">
            <v>GHEFMALAYSIA</v>
          </cell>
          <cell r="B1989" t="str">
            <v>MALAYSIA</v>
          </cell>
          <cell r="E1989">
            <v>-0.20499999999999999</v>
          </cell>
          <cell r="F1989">
            <v>-0.20200000000000001</v>
          </cell>
        </row>
        <row r="1990">
          <cell r="A1990" t="str">
            <v>GHEFNETHERLANDS</v>
          </cell>
          <cell r="B1990" t="str">
            <v>NETHERLANDS</v>
          </cell>
          <cell r="E1990">
            <v>-2.2410000000000001</v>
          </cell>
          <cell r="F1990">
            <v>-2.3980000000000001</v>
          </cell>
        </row>
        <row r="1991">
          <cell r="A1991" t="str">
            <v>GHEFNEW ZEALAND</v>
          </cell>
          <cell r="B1991" t="str">
            <v>NEW ZEALAND</v>
          </cell>
          <cell r="E1991">
            <v>-7.2999999999999995E-2</v>
          </cell>
          <cell r="F1991">
            <v>-8.6999999999999994E-2</v>
          </cell>
        </row>
        <row r="1992">
          <cell r="A1992" t="str">
            <v>GHEFNORWAY</v>
          </cell>
          <cell r="B1992" t="str">
            <v>NORWAY</v>
          </cell>
          <cell r="E1992">
            <v>-0.17799999999999999</v>
          </cell>
          <cell r="F1992">
            <v>-0.183</v>
          </cell>
        </row>
        <row r="1993">
          <cell r="A1993" t="str">
            <v>GHEFPORTUGAL</v>
          </cell>
          <cell r="B1993" t="str">
            <v>PORTUGAL</v>
          </cell>
          <cell r="E1993">
            <v>-0.30399999999999999</v>
          </cell>
          <cell r="F1993">
            <v>-0.30399999999999999</v>
          </cell>
        </row>
        <row r="1994">
          <cell r="A1994" t="str">
            <v>GHEFSINGAPORE</v>
          </cell>
          <cell r="B1994" t="str">
            <v>SINGAPORE</v>
          </cell>
          <cell r="E1994">
            <v>-0.22600000000000001</v>
          </cell>
          <cell r="F1994">
            <v>-0.183</v>
          </cell>
        </row>
        <row r="1995">
          <cell r="A1995" t="str">
            <v>GHEFSPAIN</v>
          </cell>
          <cell r="B1995" t="str">
            <v>SPAIN</v>
          </cell>
          <cell r="E1995">
            <v>-1.2809999999999999</v>
          </cell>
          <cell r="F1995">
            <v>-1.2809999999999999</v>
          </cell>
        </row>
        <row r="1996">
          <cell r="A1996" t="str">
            <v>GHEFSWEDEN</v>
          </cell>
          <cell r="B1996" t="str">
            <v>SWEDEN</v>
          </cell>
          <cell r="E1996">
            <v>-1.173</v>
          </cell>
          <cell r="F1996">
            <v>-1.167</v>
          </cell>
        </row>
        <row r="1997">
          <cell r="A1997" t="str">
            <v>GHEFSWITZERLAND</v>
          </cell>
          <cell r="B1997" t="str">
            <v>SWITZERLAND</v>
          </cell>
          <cell r="E1997">
            <v>-3.1669999999999998</v>
          </cell>
          <cell r="F1997">
            <v>-3.234</v>
          </cell>
        </row>
        <row r="1998">
          <cell r="A1998" t="str">
            <v>GHEFUNITED KINGDOM</v>
          </cell>
          <cell r="B1998" t="str">
            <v>UNITED KINGDOM</v>
          </cell>
          <cell r="E1998">
            <v>-8.9610000000000003</v>
          </cell>
          <cell r="F1998">
            <v>-8.8729999999999993</v>
          </cell>
        </row>
        <row r="1999">
          <cell r="A1999" t="str">
            <v>GHEFUNITED STATES</v>
          </cell>
          <cell r="B1999" t="str">
            <v>UNITED STATES</v>
          </cell>
          <cell r="E1999">
            <v>34.909999999999997</v>
          </cell>
          <cell r="F1999">
            <v>135.36699999999999</v>
          </cell>
        </row>
        <row r="2000">
          <cell r="A2000" t="str">
            <v>GHEF</v>
          </cell>
          <cell r="E2000" t="str">
            <v>________</v>
          </cell>
          <cell r="F2000" t="str">
            <v>________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oad Selection"/>
      <sheetName val="Return Correlations"/>
      <sheetName val="Broad Selection 2"/>
      <sheetName val="Power of Diversification 1"/>
      <sheetName val="Power of Diversification 2"/>
      <sheetName val="Power of Diversification 3"/>
      <sheetName val="Power of Diversification 4"/>
      <sheetName val="Power of Diversification 5"/>
      <sheetName val="Power of Diversification 5 Book"/>
      <sheetName val="Sample Portfolio Alloc"/>
      <sheetName val="A Little Leverage"/>
      <sheetName val="summary"/>
      <sheetName val="posts"/>
      <sheetName val="sheet1"/>
      <sheetName val="no constraint frontier"/>
      <sheetName val="constrained front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5">
          <cell r="I25">
            <v>0.2</v>
          </cell>
        </row>
        <row r="26">
          <cell r="I26">
            <v>0.9</v>
          </cell>
        </row>
        <row r="27">
          <cell r="I27">
            <v>1</v>
          </cell>
        </row>
        <row r="28">
          <cell r="I28">
            <v>1.2</v>
          </cell>
        </row>
        <row r="29">
          <cell r="I29">
            <v>1.4</v>
          </cell>
        </row>
        <row r="30">
          <cell r="I30">
            <v>1.6</v>
          </cell>
        </row>
        <row r="31">
          <cell r="I31">
            <v>1.8</v>
          </cell>
        </row>
        <row r="32">
          <cell r="I32">
            <v>2</v>
          </cell>
        </row>
        <row r="33">
          <cell r="I33">
            <v>2.2000000000000002</v>
          </cell>
        </row>
        <row r="34">
          <cell r="I34">
            <v>2.4</v>
          </cell>
        </row>
        <row r="35">
          <cell r="I35">
            <v>2.6</v>
          </cell>
        </row>
        <row r="36">
          <cell r="I36">
            <v>2.8</v>
          </cell>
        </row>
        <row r="37">
          <cell r="I37">
            <v>3</v>
          </cell>
        </row>
        <row r="38">
          <cell r="I38">
            <v>3.5</v>
          </cell>
        </row>
        <row r="39">
          <cell r="I39">
            <v>4</v>
          </cell>
        </row>
        <row r="40">
          <cell r="I40">
            <v>5</v>
          </cell>
        </row>
        <row r="41">
          <cell r="I41">
            <v>7</v>
          </cell>
        </row>
        <row r="42">
          <cell r="I42">
            <v>9</v>
          </cell>
        </row>
        <row r="43">
          <cell r="I43">
            <v>11</v>
          </cell>
        </row>
        <row r="44">
          <cell r="I44">
            <v>14</v>
          </cell>
        </row>
        <row r="45">
          <cell r="I45">
            <v>17</v>
          </cell>
        </row>
        <row r="46">
          <cell r="I46">
            <v>23</v>
          </cell>
        </row>
        <row r="47">
          <cell r="I47">
            <v>30</v>
          </cell>
        </row>
        <row r="48">
          <cell r="I48">
            <v>50</v>
          </cell>
        </row>
      </sheetData>
      <sheetData sheetId="14" refreshError="1"/>
      <sheetData sheetId="1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ies 2000-01"/>
      <sheetName val="Sheet2"/>
      <sheetName val="Quarterlies 2000"/>
      <sheetName val="Quarterlies '99"/>
      <sheetName val="Quarterlies"/>
      <sheetName val="TVS-Suzuki"/>
      <sheetName val="Value-wise market share"/>
      <sheetName val="sund. fasteners"/>
      <sheetName val="MBTL"/>
      <sheetName val="M&amp;M"/>
      <sheetName val="Tractor market share analysis"/>
      <sheetName val="Basic Statistics"/>
      <sheetName val="Castrol"/>
      <sheetName val="Escorts"/>
      <sheetName val="Product"/>
      <sheetName val="2-wheeler Analysis"/>
      <sheetName val="Bajaj Auto"/>
      <sheetName val="LML"/>
      <sheetName val="Sheet12"/>
      <sheetName val="PTL"/>
      <sheetName val="MRF"/>
      <sheetName val="Denso"/>
      <sheetName val="Amara Raja"/>
      <sheetName val="Mico"/>
      <sheetName val="2-wheeler market share Analysis"/>
      <sheetName val="Presentation"/>
      <sheetName val="2-wheeler Industry Analysis"/>
      <sheetName val="Revised Hero Honda"/>
      <sheetName val="Sensitivity Analysis-HHML"/>
      <sheetName val="Hero Honda"/>
      <sheetName val="Freight Data"/>
      <sheetName val="Munjal Showa"/>
      <sheetName val="SFL"/>
      <sheetName val="Rane Madras"/>
      <sheetName val="Ashley"/>
      <sheetName val="Kinetic Ho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A1">
            <v>74</v>
          </cell>
          <cell r="E1">
            <v>2.0720000000000001</v>
          </cell>
        </row>
        <row r="2">
          <cell r="E2">
            <v>2.0569999999999999</v>
          </cell>
        </row>
        <row r="3">
          <cell r="E3">
            <v>2.0430000000000001</v>
          </cell>
        </row>
        <row r="4">
          <cell r="C4">
            <v>2.028</v>
          </cell>
          <cell r="E4">
            <v>2.028</v>
          </cell>
        </row>
        <row r="5">
          <cell r="C5">
            <v>2.0139999999999998</v>
          </cell>
        </row>
        <row r="6">
          <cell r="C6">
            <v>1.9990000000000001</v>
          </cell>
        </row>
        <row r="7">
          <cell r="C7">
            <v>1.9850000000000001</v>
          </cell>
        </row>
        <row r="8">
          <cell r="C8">
            <v>1.97</v>
          </cell>
        </row>
        <row r="9">
          <cell r="C9">
            <v>1.9550000000000001</v>
          </cell>
        </row>
        <row r="10">
          <cell r="C10">
            <v>1.9410000000000001</v>
          </cell>
        </row>
        <row r="11">
          <cell r="C11">
            <v>1.929</v>
          </cell>
        </row>
        <row r="12">
          <cell r="C12">
            <v>1.9159999999999999</v>
          </cell>
        </row>
        <row r="13">
          <cell r="C13">
            <v>1.9039999999999999</v>
          </cell>
        </row>
        <row r="14">
          <cell r="C14">
            <v>1.8919999999999999</v>
          </cell>
        </row>
        <row r="15">
          <cell r="C15">
            <v>1.88</v>
          </cell>
        </row>
        <row r="16">
          <cell r="C16">
            <v>1.879</v>
          </cell>
        </row>
        <row r="17">
          <cell r="C17">
            <v>1.8779999999999999</v>
          </cell>
        </row>
        <row r="18">
          <cell r="C18">
            <v>1.877</v>
          </cell>
        </row>
        <row r="19">
          <cell r="C19">
            <v>1.8759999999999999</v>
          </cell>
        </row>
        <row r="20">
          <cell r="C20">
            <v>1.875</v>
          </cell>
        </row>
        <row r="21">
          <cell r="C21">
            <v>1.871</v>
          </cell>
        </row>
        <row r="22">
          <cell r="C22">
            <v>1.867</v>
          </cell>
        </row>
        <row r="23">
          <cell r="C23">
            <v>1.863</v>
          </cell>
        </row>
        <row r="24">
          <cell r="C24">
            <v>1.859</v>
          </cell>
        </row>
        <row r="25">
          <cell r="C25">
            <v>1.855</v>
          </cell>
        </row>
        <row r="26">
          <cell r="C26">
            <v>1.8660000000000001</v>
          </cell>
        </row>
        <row r="27">
          <cell r="C27">
            <v>1.877</v>
          </cell>
        </row>
        <row r="28">
          <cell r="C28">
            <v>1.8879999999999999</v>
          </cell>
        </row>
        <row r="29">
          <cell r="C29">
            <v>1.9</v>
          </cell>
        </row>
        <row r="30">
          <cell r="C30">
            <v>1.911</v>
          </cell>
        </row>
        <row r="31">
          <cell r="C31">
            <v>1.8919999999999999</v>
          </cell>
        </row>
        <row r="32">
          <cell r="C32">
            <v>1.873</v>
          </cell>
        </row>
        <row r="33">
          <cell r="C33">
            <v>1.8540000000000001</v>
          </cell>
        </row>
        <row r="34">
          <cell r="C34">
            <v>1.835</v>
          </cell>
        </row>
        <row r="35">
          <cell r="C35">
            <v>1.8160000000000001</v>
          </cell>
        </row>
        <row r="36">
          <cell r="C36">
            <v>1.7969999999999999</v>
          </cell>
        </row>
        <row r="37">
          <cell r="C37">
            <v>1.778</v>
          </cell>
        </row>
        <row r="38">
          <cell r="C38">
            <v>1.7589999999999999</v>
          </cell>
        </row>
        <row r="39">
          <cell r="C39">
            <v>1.74</v>
          </cell>
        </row>
        <row r="40">
          <cell r="B40">
            <v>1.7210000000000001</v>
          </cell>
          <cell r="C40">
            <v>1.7210000000000001</v>
          </cell>
        </row>
        <row r="41">
          <cell r="B41">
            <v>1.7</v>
          </cell>
        </row>
        <row r="42">
          <cell r="B42">
            <v>1.6779999999999999</v>
          </cell>
        </row>
        <row r="43">
          <cell r="B43">
            <v>1.6559999999999999</v>
          </cell>
        </row>
        <row r="44">
          <cell r="B44">
            <v>1.635</v>
          </cell>
        </row>
        <row r="45">
          <cell r="B45">
            <v>1.613</v>
          </cell>
        </row>
        <row r="46">
          <cell r="B46">
            <v>1.6180000000000001</v>
          </cell>
        </row>
        <row r="47">
          <cell r="B47">
            <v>1.6220000000000001</v>
          </cell>
        </row>
        <row r="48">
          <cell r="B48">
            <v>1.627</v>
          </cell>
        </row>
        <row r="49">
          <cell r="B49">
            <v>1.631</v>
          </cell>
        </row>
        <row r="50">
          <cell r="B50">
            <v>1.635</v>
          </cell>
        </row>
        <row r="51">
          <cell r="B51">
            <v>1.6339999999999999</v>
          </cell>
        </row>
        <row r="52">
          <cell r="B52">
            <v>1.6319999999999999</v>
          </cell>
        </row>
        <row r="53">
          <cell r="B53">
            <v>1.63</v>
          </cell>
        </row>
        <row r="54">
          <cell r="B54">
            <v>1.629</v>
          </cell>
        </row>
        <row r="55">
          <cell r="B55">
            <v>1.627</v>
          </cell>
        </row>
        <row r="56">
          <cell r="B56">
            <v>1.6259999999999999</v>
          </cell>
        </row>
        <row r="57">
          <cell r="B57">
            <v>1.625</v>
          </cell>
        </row>
        <row r="58">
          <cell r="B58">
            <v>1.625</v>
          </cell>
        </row>
        <row r="59">
          <cell r="B59">
            <v>1.6240000000000001</v>
          </cell>
        </row>
        <row r="60">
          <cell r="B60">
            <v>1.623</v>
          </cell>
        </row>
        <row r="61">
          <cell r="B61">
            <v>1.6240000000000001</v>
          </cell>
        </row>
        <row r="62">
          <cell r="B62">
            <v>1.6259999999999999</v>
          </cell>
        </row>
        <row r="63">
          <cell r="B63">
            <v>1.627</v>
          </cell>
        </row>
        <row r="64">
          <cell r="B64">
            <v>1.6279999999999999</v>
          </cell>
        </row>
        <row r="65">
          <cell r="B65">
            <v>1.629</v>
          </cell>
        </row>
        <row r="66">
          <cell r="B66">
            <v>1.6339999999999999</v>
          </cell>
        </row>
        <row r="67">
          <cell r="B67">
            <v>1.639</v>
          </cell>
        </row>
        <row r="68">
          <cell r="B68">
            <v>1.6439999999999999</v>
          </cell>
        </row>
        <row r="69">
          <cell r="B69">
            <v>1.649</v>
          </cell>
        </row>
        <row r="70">
          <cell r="B70">
            <v>1.6539999999999999</v>
          </cell>
        </row>
        <row r="71">
          <cell r="B71">
            <v>1.66</v>
          </cell>
        </row>
        <row r="72">
          <cell r="B72">
            <v>1.665</v>
          </cell>
        </row>
        <row r="73">
          <cell r="B73">
            <v>1.671</v>
          </cell>
        </row>
        <row r="74">
          <cell r="B74">
            <v>1.6759999999999999</v>
          </cell>
        </row>
        <row r="75">
          <cell r="B75">
            <v>1.6819999999999999</v>
          </cell>
        </row>
        <row r="76">
          <cell r="B76">
            <v>1.6910000000000001</v>
          </cell>
        </row>
        <row r="77">
          <cell r="B77">
            <v>1.7</v>
          </cell>
        </row>
        <row r="78">
          <cell r="B78">
            <v>1.7090000000000001</v>
          </cell>
        </row>
        <row r="79">
          <cell r="B79">
            <v>1.718</v>
          </cell>
        </row>
        <row r="80">
          <cell r="B80">
            <v>1.7270000000000001</v>
          </cell>
        </row>
        <row r="81">
          <cell r="B81">
            <v>1.736</v>
          </cell>
          <cell r="C81">
            <v>1.736</v>
          </cell>
        </row>
        <row r="82">
          <cell r="C82">
            <v>1.7450000000000001</v>
          </cell>
        </row>
        <row r="83">
          <cell r="C83">
            <v>1.7549999999999999</v>
          </cell>
        </row>
        <row r="84">
          <cell r="C84">
            <v>1.764</v>
          </cell>
        </row>
        <row r="85">
          <cell r="C85">
            <v>1.7729999999999999</v>
          </cell>
        </row>
        <row r="86">
          <cell r="C86">
            <v>1.79</v>
          </cell>
        </row>
        <row r="87">
          <cell r="C87">
            <v>1.8069999999999999</v>
          </cell>
        </row>
        <row r="88">
          <cell r="C88">
            <v>1.8240000000000001</v>
          </cell>
        </row>
        <row r="89">
          <cell r="C89">
            <v>1.841</v>
          </cell>
        </row>
        <row r="90">
          <cell r="C90">
            <v>1.8580000000000001</v>
          </cell>
        </row>
        <row r="91">
          <cell r="C91">
            <v>1.863</v>
          </cell>
        </row>
        <row r="92">
          <cell r="C92">
            <v>1.869</v>
          </cell>
        </row>
        <row r="93">
          <cell r="C93">
            <v>1.875</v>
          </cell>
        </row>
        <row r="94">
          <cell r="C94">
            <v>1.881</v>
          </cell>
        </row>
        <row r="95">
          <cell r="C95">
            <v>1.887</v>
          </cell>
        </row>
        <row r="96">
          <cell r="C96">
            <v>1.893</v>
          </cell>
        </row>
        <row r="97">
          <cell r="C97">
            <v>1.9</v>
          </cell>
        </row>
        <row r="98">
          <cell r="C98">
            <v>1.907</v>
          </cell>
        </row>
        <row r="99">
          <cell r="C99">
            <v>1.9139999999999999</v>
          </cell>
        </row>
        <row r="100">
          <cell r="C100">
            <v>1.921</v>
          </cell>
        </row>
        <row r="101">
          <cell r="C101">
            <v>1.923</v>
          </cell>
        </row>
        <row r="102">
          <cell r="C102">
            <v>1.9239999999999999</v>
          </cell>
        </row>
        <row r="103">
          <cell r="C103">
            <v>1.925</v>
          </cell>
        </row>
        <row r="104">
          <cell r="C104">
            <v>1.9259999999999999</v>
          </cell>
        </row>
        <row r="105">
          <cell r="C105">
            <v>1.9279999999999999</v>
          </cell>
        </row>
        <row r="106">
          <cell r="C106">
            <v>1.9370000000000001</v>
          </cell>
        </row>
        <row r="107">
          <cell r="C107">
            <v>1.946</v>
          </cell>
        </row>
        <row r="108">
          <cell r="C108">
            <v>1.956</v>
          </cell>
        </row>
        <row r="109">
          <cell r="C109">
            <v>1.9650000000000001</v>
          </cell>
        </row>
        <row r="110">
          <cell r="C110">
            <v>1.974</v>
          </cell>
        </row>
        <row r="111">
          <cell r="C111">
            <v>1.9830000000000001</v>
          </cell>
        </row>
        <row r="112">
          <cell r="C112">
            <v>1.992</v>
          </cell>
        </row>
        <row r="113">
          <cell r="C113">
            <v>2.0009999999999999</v>
          </cell>
        </row>
        <row r="114">
          <cell r="C114">
            <v>2.0099999999999998</v>
          </cell>
        </row>
        <row r="115">
          <cell r="C115">
            <v>2.0179999999999998</v>
          </cell>
        </row>
        <row r="116">
          <cell r="C116">
            <v>2.0270000000000001</v>
          </cell>
        </row>
        <row r="117">
          <cell r="C117">
            <v>2.0350000000000001</v>
          </cell>
          <cell r="E117">
            <v>2.0350000000000001</v>
          </cell>
        </row>
        <row r="118">
          <cell r="E118">
            <v>2.0430000000000001</v>
          </cell>
        </row>
        <row r="119">
          <cell r="E119">
            <v>2.052</v>
          </cell>
        </row>
        <row r="120">
          <cell r="E120">
            <v>2.06</v>
          </cell>
        </row>
        <row r="121">
          <cell r="E121">
            <v>2.0510000000000002</v>
          </cell>
        </row>
        <row r="122">
          <cell r="E122">
            <v>2.0419999999999998</v>
          </cell>
        </row>
        <row r="123">
          <cell r="E123">
            <v>2.0329999999999999</v>
          </cell>
        </row>
        <row r="124">
          <cell r="C124">
            <v>2.0249999999999999</v>
          </cell>
          <cell r="E124">
            <v>2.0249999999999999</v>
          </cell>
        </row>
        <row r="125">
          <cell r="C125">
            <v>2.016</v>
          </cell>
        </row>
        <row r="126">
          <cell r="C126">
            <v>2.0070000000000001</v>
          </cell>
        </row>
        <row r="127">
          <cell r="C127">
            <v>1.9990000000000001</v>
          </cell>
        </row>
        <row r="128">
          <cell r="C128">
            <v>1.99</v>
          </cell>
        </row>
        <row r="129">
          <cell r="C129">
            <v>1.982</v>
          </cell>
        </row>
        <row r="130">
          <cell r="C130">
            <v>1.9730000000000001</v>
          </cell>
        </row>
        <row r="131">
          <cell r="C131">
            <v>1.966</v>
          </cell>
        </row>
        <row r="132">
          <cell r="C132">
            <v>1.9590000000000001</v>
          </cell>
        </row>
        <row r="133">
          <cell r="C133">
            <v>1.952</v>
          </cell>
        </row>
        <row r="134">
          <cell r="C134">
            <v>1.9450000000000001</v>
          </cell>
        </row>
        <row r="135">
          <cell r="C135">
            <v>1.9379999999999999</v>
          </cell>
        </row>
        <row r="136">
          <cell r="C136">
            <v>1.9379999999999999</v>
          </cell>
        </row>
        <row r="137">
          <cell r="C137">
            <v>1.9390000000000001</v>
          </cell>
        </row>
        <row r="138">
          <cell r="C138">
            <v>1.9390000000000001</v>
          </cell>
        </row>
        <row r="139">
          <cell r="C139">
            <v>1.9390000000000001</v>
          </cell>
        </row>
        <row r="140">
          <cell r="C140">
            <v>1.94</v>
          </cell>
        </row>
        <row r="141">
          <cell r="C141">
            <v>1.9359999999999999</v>
          </cell>
        </row>
        <row r="142">
          <cell r="C142">
            <v>1.9330000000000001</v>
          </cell>
        </row>
        <row r="143">
          <cell r="C143">
            <v>1.93</v>
          </cell>
        </row>
        <row r="144">
          <cell r="C144">
            <v>1.9259999999999999</v>
          </cell>
        </row>
        <row r="145">
          <cell r="C145">
            <v>1.923</v>
          </cell>
        </row>
        <row r="146">
          <cell r="C146">
            <v>1.927</v>
          </cell>
        </row>
        <row r="147">
          <cell r="C147">
            <v>1.931</v>
          </cell>
        </row>
        <row r="148">
          <cell r="C148">
            <v>1.9339999999999999</v>
          </cell>
        </row>
        <row r="149">
          <cell r="C149">
            <v>1.9379999999999999</v>
          </cell>
        </row>
        <row r="150">
          <cell r="C150">
            <v>1.9419999999999999</v>
          </cell>
        </row>
        <row r="151">
          <cell r="C151">
            <v>1.9419999999999999</v>
          </cell>
        </row>
        <row r="152">
          <cell r="C152">
            <v>1.9419999999999999</v>
          </cell>
        </row>
        <row r="153">
          <cell r="C153">
            <v>1.9419999999999999</v>
          </cell>
        </row>
        <row r="154">
          <cell r="C154">
            <v>1.9419999999999999</v>
          </cell>
        </row>
        <row r="155">
          <cell r="C155">
            <v>1.9419999999999999</v>
          </cell>
        </row>
        <row r="156">
          <cell r="C156">
            <v>1.9390000000000001</v>
          </cell>
        </row>
        <row r="157">
          <cell r="C157">
            <v>1.9359999999999999</v>
          </cell>
        </row>
        <row r="158">
          <cell r="C158">
            <v>1.9330000000000001</v>
          </cell>
        </row>
        <row r="159">
          <cell r="C159">
            <v>1.93</v>
          </cell>
        </row>
        <row r="160">
          <cell r="C160">
            <v>1.9259999999999999</v>
          </cell>
        </row>
        <row r="161">
          <cell r="C161">
            <v>1.9239999999999999</v>
          </cell>
        </row>
        <row r="162">
          <cell r="C162">
            <v>1.9219999999999999</v>
          </cell>
        </row>
        <row r="163">
          <cell r="C163">
            <v>1.92</v>
          </cell>
        </row>
        <row r="164">
          <cell r="C164">
            <v>1.9179999999999999</v>
          </cell>
        </row>
        <row r="165">
          <cell r="C165">
            <v>1.9159999999999999</v>
          </cell>
        </row>
        <row r="166">
          <cell r="C166">
            <v>1.909</v>
          </cell>
        </row>
        <row r="167">
          <cell r="C167">
            <v>1.903</v>
          </cell>
        </row>
        <row r="168">
          <cell r="C168">
            <v>1.8959999999999999</v>
          </cell>
        </row>
        <row r="169">
          <cell r="C169">
            <v>1.89</v>
          </cell>
        </row>
        <row r="170">
          <cell r="C170">
            <v>1.8839999999999999</v>
          </cell>
        </row>
        <row r="171">
          <cell r="C171">
            <v>1.88</v>
          </cell>
        </row>
        <row r="172">
          <cell r="C172">
            <v>1.877</v>
          </cell>
        </row>
        <row r="173">
          <cell r="C173">
            <v>1.873</v>
          </cell>
        </row>
        <row r="174">
          <cell r="C174">
            <v>1.869</v>
          </cell>
        </row>
        <row r="175">
          <cell r="C175">
            <v>1.8660000000000001</v>
          </cell>
        </row>
        <row r="176">
          <cell r="C176">
            <v>1.855</v>
          </cell>
        </row>
        <row r="177">
          <cell r="C177">
            <v>1.8440000000000001</v>
          </cell>
        </row>
        <row r="178">
          <cell r="C178">
            <v>1.8340000000000001</v>
          </cell>
        </row>
        <row r="179">
          <cell r="C179">
            <v>1.823</v>
          </cell>
        </row>
        <row r="180">
          <cell r="C180">
            <v>1.8120000000000001</v>
          </cell>
        </row>
        <row r="181">
          <cell r="C181">
            <v>1.82</v>
          </cell>
        </row>
        <row r="182">
          <cell r="C182">
            <v>1.829</v>
          </cell>
        </row>
        <row r="183">
          <cell r="C183">
            <v>1.837</v>
          </cell>
        </row>
        <row r="184">
          <cell r="C184">
            <v>1.8460000000000001</v>
          </cell>
        </row>
        <row r="185">
          <cell r="C185">
            <v>1.8540000000000001</v>
          </cell>
        </row>
        <row r="186">
          <cell r="C186">
            <v>1.8660000000000001</v>
          </cell>
        </row>
        <row r="187">
          <cell r="C187">
            <v>1.8779999999999999</v>
          </cell>
        </row>
        <row r="188">
          <cell r="C188">
            <v>1.89</v>
          </cell>
        </row>
        <row r="189">
          <cell r="C189">
            <v>1.9019999999999999</v>
          </cell>
        </row>
        <row r="190">
          <cell r="C190">
            <v>1.9139999999999999</v>
          </cell>
        </row>
        <row r="191">
          <cell r="C191">
            <v>1.927</v>
          </cell>
        </row>
        <row r="192">
          <cell r="C192">
            <v>1.94</v>
          </cell>
        </row>
        <row r="193">
          <cell r="C193">
            <v>1.9530000000000001</v>
          </cell>
        </row>
        <row r="194">
          <cell r="C194">
            <v>1.966</v>
          </cell>
        </row>
        <row r="195">
          <cell r="C195">
            <v>1.9790000000000001</v>
          </cell>
        </row>
        <row r="196">
          <cell r="C196">
            <v>1.9770000000000001</v>
          </cell>
        </row>
        <row r="197">
          <cell r="C197">
            <v>1.9750000000000001</v>
          </cell>
        </row>
        <row r="198">
          <cell r="C198">
            <v>1.9730000000000001</v>
          </cell>
        </row>
        <row r="199">
          <cell r="C199">
            <v>1.9710000000000001</v>
          </cell>
        </row>
        <row r="200">
          <cell r="C200">
            <v>1.9690000000000001</v>
          </cell>
        </row>
        <row r="201">
          <cell r="C201">
            <v>1.972</v>
          </cell>
        </row>
        <row r="202">
          <cell r="C202">
            <v>1.9750000000000001</v>
          </cell>
        </row>
        <row r="203">
          <cell r="C203">
            <v>1.978</v>
          </cell>
        </row>
        <row r="204">
          <cell r="C204">
            <v>1.9810000000000001</v>
          </cell>
        </row>
        <row r="205">
          <cell r="C205">
            <v>1.984</v>
          </cell>
        </row>
        <row r="206">
          <cell r="C206">
            <v>1.988</v>
          </cell>
        </row>
        <row r="207">
          <cell r="C207">
            <v>1.9910000000000001</v>
          </cell>
        </row>
        <row r="208">
          <cell r="C208">
            <v>1.9950000000000001</v>
          </cell>
        </row>
        <row r="209">
          <cell r="C209">
            <v>1.9990000000000001</v>
          </cell>
        </row>
        <row r="210">
          <cell r="C210">
            <v>2.0030000000000001</v>
          </cell>
        </row>
        <row r="211">
          <cell r="C211">
            <v>1.9950000000000001</v>
          </cell>
        </row>
        <row r="212">
          <cell r="C212">
            <v>1.9870000000000001</v>
          </cell>
        </row>
        <row r="213">
          <cell r="C213">
            <v>1.9790000000000001</v>
          </cell>
        </row>
        <row r="214">
          <cell r="C214">
            <v>1.9710000000000001</v>
          </cell>
        </row>
        <row r="215">
          <cell r="C215">
            <v>1.9630000000000001</v>
          </cell>
        </row>
        <row r="216">
          <cell r="C216">
            <v>1.9570000000000001</v>
          </cell>
        </row>
        <row r="217">
          <cell r="C217">
            <v>1.952</v>
          </cell>
        </row>
        <row r="218">
          <cell r="C218">
            <v>1.946</v>
          </cell>
        </row>
        <row r="219">
          <cell r="C219">
            <v>1.94</v>
          </cell>
        </row>
        <row r="220">
          <cell r="C220">
            <v>1.9339999999999999</v>
          </cell>
        </row>
        <row r="221">
          <cell r="C221">
            <v>1.93</v>
          </cell>
        </row>
        <row r="222">
          <cell r="C222">
            <v>1.925</v>
          </cell>
        </row>
        <row r="223">
          <cell r="C223">
            <v>1.921</v>
          </cell>
        </row>
        <row r="224">
          <cell r="C224">
            <v>1.9159999999999999</v>
          </cell>
        </row>
        <row r="225">
          <cell r="C225">
            <v>1.9119999999999999</v>
          </cell>
        </row>
        <row r="226">
          <cell r="C226">
            <v>1.927</v>
          </cell>
        </row>
        <row r="227">
          <cell r="C227">
            <v>1.9419999999999999</v>
          </cell>
        </row>
        <row r="228">
          <cell r="C228">
            <v>1.9570000000000001</v>
          </cell>
        </row>
        <row r="229">
          <cell r="C229">
            <v>1.972</v>
          </cell>
        </row>
        <row r="230">
          <cell r="C230">
            <v>1.9870000000000001</v>
          </cell>
        </row>
        <row r="231">
          <cell r="C231">
            <v>1.996</v>
          </cell>
        </row>
        <row r="232">
          <cell r="C232">
            <v>2.0049999999999999</v>
          </cell>
        </row>
        <row r="233">
          <cell r="C233">
            <v>2.0139999999999998</v>
          </cell>
        </row>
        <row r="234">
          <cell r="C234">
            <v>2.0230000000000001</v>
          </cell>
        </row>
        <row r="235">
          <cell r="C235">
            <v>2.0329999999999999</v>
          </cell>
        </row>
        <row r="236">
          <cell r="C236">
            <v>2.036</v>
          </cell>
          <cell r="E236">
            <v>2.036</v>
          </cell>
        </row>
        <row r="237">
          <cell r="E237">
            <v>2.0390000000000001</v>
          </cell>
        </row>
        <row r="238">
          <cell r="E238">
            <v>2.0419999999999998</v>
          </cell>
        </row>
        <row r="239">
          <cell r="E239">
            <v>2.0449999999999999</v>
          </cell>
        </row>
        <row r="240">
          <cell r="E240">
            <v>2.048</v>
          </cell>
        </row>
        <row r="241">
          <cell r="E241">
            <v>2.0379999999999998</v>
          </cell>
        </row>
        <row r="242">
          <cell r="C242">
            <v>2.0289999999999999</v>
          </cell>
          <cell r="E242">
            <v>2.0289999999999999</v>
          </cell>
        </row>
        <row r="243">
          <cell r="C243">
            <v>2.0190000000000001</v>
          </cell>
        </row>
        <row r="244">
          <cell r="C244">
            <v>2.0089999999999999</v>
          </cell>
        </row>
        <row r="245">
          <cell r="C245">
            <v>1.9990000000000001</v>
          </cell>
        </row>
        <row r="246">
          <cell r="C246">
            <v>1.988</v>
          </cell>
        </row>
        <row r="247">
          <cell r="C247">
            <v>1.976</v>
          </cell>
        </row>
        <row r="248">
          <cell r="C248">
            <v>1.9650000000000001</v>
          </cell>
        </row>
        <row r="249">
          <cell r="C249">
            <v>1.9530000000000001</v>
          </cell>
        </row>
        <row r="250">
          <cell r="C250">
            <v>1.9419999999999999</v>
          </cell>
        </row>
        <row r="251">
          <cell r="C251">
            <v>1.929</v>
          </cell>
        </row>
        <row r="252">
          <cell r="C252">
            <v>1.9159999999999999</v>
          </cell>
        </row>
        <row r="253">
          <cell r="C253">
            <v>1.9039999999999999</v>
          </cell>
        </row>
        <row r="254">
          <cell r="C254">
            <v>1.891</v>
          </cell>
        </row>
        <row r="255">
          <cell r="C255">
            <v>1.8779999999999999</v>
          </cell>
        </row>
        <row r="256">
          <cell r="C256">
            <v>1.8839999999999999</v>
          </cell>
        </row>
        <row r="257">
          <cell r="C257">
            <v>1.89</v>
          </cell>
        </row>
        <row r="258">
          <cell r="C258">
            <v>1.895</v>
          </cell>
        </row>
        <row r="259">
          <cell r="C259">
            <v>1.901</v>
          </cell>
        </row>
        <row r="260">
          <cell r="C260">
            <v>1.907</v>
          </cell>
        </row>
        <row r="261">
          <cell r="C261">
            <v>1.911</v>
          </cell>
        </row>
        <row r="262">
          <cell r="C262">
            <v>1.915</v>
          </cell>
        </row>
        <row r="263">
          <cell r="C263">
            <v>1.92</v>
          </cell>
        </row>
        <row r="264">
          <cell r="C264">
            <v>1.9239999999999999</v>
          </cell>
        </row>
        <row r="265">
          <cell r="C265">
            <v>1.9279999999999999</v>
          </cell>
        </row>
        <row r="266">
          <cell r="C266">
            <v>1.9450000000000001</v>
          </cell>
        </row>
        <row r="267">
          <cell r="C267">
            <v>1.9610000000000001</v>
          </cell>
        </row>
        <row r="268">
          <cell r="C268">
            <v>1.9770000000000001</v>
          </cell>
        </row>
        <row r="269">
          <cell r="C269">
            <v>1.994</v>
          </cell>
        </row>
        <row r="270">
          <cell r="C270">
            <v>2.0099999999999998</v>
          </cell>
        </row>
        <row r="271">
          <cell r="C271">
            <v>2.012</v>
          </cell>
        </row>
        <row r="272">
          <cell r="C272">
            <v>2.0150000000000001</v>
          </cell>
        </row>
        <row r="273">
          <cell r="C273">
            <v>2.0179999999999998</v>
          </cell>
        </row>
        <row r="274">
          <cell r="C274">
            <v>2.02</v>
          </cell>
        </row>
        <row r="275">
          <cell r="C275">
            <v>2.0230000000000001</v>
          </cell>
        </row>
        <row r="276">
          <cell r="C276">
            <v>2.0179999999999998</v>
          </cell>
        </row>
        <row r="277">
          <cell r="C277">
            <v>2.0129999999999999</v>
          </cell>
        </row>
        <row r="278">
          <cell r="C278">
            <v>2.0089999999999999</v>
          </cell>
        </row>
        <row r="279">
          <cell r="C279">
            <v>2.004</v>
          </cell>
        </row>
        <row r="280">
          <cell r="C280">
            <v>1.9990000000000001</v>
          </cell>
        </row>
        <row r="281">
          <cell r="C281">
            <v>1.996</v>
          </cell>
        </row>
        <row r="282">
          <cell r="C282">
            <v>1.992</v>
          </cell>
        </row>
        <row r="283">
          <cell r="C283">
            <v>1.9890000000000001</v>
          </cell>
        </row>
        <row r="284">
          <cell r="C284">
            <v>1.986</v>
          </cell>
        </row>
        <row r="285">
          <cell r="C285">
            <v>1.982</v>
          </cell>
        </row>
        <row r="286">
          <cell r="C286">
            <v>1.988</v>
          </cell>
        </row>
        <row r="287">
          <cell r="C287">
            <v>1.994</v>
          </cell>
        </row>
        <row r="288">
          <cell r="C288">
            <v>2</v>
          </cell>
        </row>
        <row r="289">
          <cell r="C289">
            <v>2.0059999999999998</v>
          </cell>
        </row>
        <row r="290">
          <cell r="C290">
            <v>2.012</v>
          </cell>
        </row>
        <row r="291">
          <cell r="C291">
            <v>2.0190000000000001</v>
          </cell>
        </row>
        <row r="292">
          <cell r="C292">
            <v>2.0249999999999999</v>
          </cell>
        </row>
        <row r="293">
          <cell r="C293">
            <v>2.032</v>
          </cell>
        </row>
        <row r="294">
          <cell r="C294">
            <v>2.0379999999999998</v>
          </cell>
          <cell r="E294">
            <v>2.0379999999999998</v>
          </cell>
        </row>
        <row r="295">
          <cell r="E295">
            <v>2.0449999999999999</v>
          </cell>
        </row>
        <row r="296">
          <cell r="E296">
            <v>2.0470000000000002</v>
          </cell>
        </row>
        <row r="297">
          <cell r="E297">
            <v>2.0499999999999998</v>
          </cell>
        </row>
        <row r="298">
          <cell r="E298">
            <v>2.052</v>
          </cell>
        </row>
        <row r="299">
          <cell r="E299">
            <v>2.0539999999999998</v>
          </cell>
        </row>
        <row r="300">
          <cell r="E300">
            <v>2.0569999999999999</v>
          </cell>
        </row>
        <row r="301">
          <cell r="E301">
            <v>2.0529999999999999</v>
          </cell>
        </row>
        <row r="302">
          <cell r="E302">
            <v>2.0499999999999998</v>
          </cell>
        </row>
        <row r="303">
          <cell r="E303">
            <v>2.0459999999999998</v>
          </cell>
        </row>
        <row r="304">
          <cell r="E304">
            <v>2.0419999999999998</v>
          </cell>
        </row>
        <row r="305">
          <cell r="E305">
            <v>2.0390000000000001</v>
          </cell>
        </row>
        <row r="306">
          <cell r="E306">
            <v>2.0369999999999999</v>
          </cell>
        </row>
        <row r="307">
          <cell r="E307">
            <v>2.036</v>
          </cell>
        </row>
        <row r="308">
          <cell r="E308">
            <v>2.0350000000000001</v>
          </cell>
        </row>
        <row r="309">
          <cell r="E309">
            <v>2.0339999999999998</v>
          </cell>
        </row>
        <row r="310">
          <cell r="C310">
            <v>2.032</v>
          </cell>
          <cell r="E310">
            <v>2.032</v>
          </cell>
        </row>
        <row r="311">
          <cell r="C311">
            <v>2.028</v>
          </cell>
        </row>
        <row r="312">
          <cell r="C312">
            <v>2.0230000000000001</v>
          </cell>
        </row>
        <row r="313">
          <cell r="C313">
            <v>2.0179999999999998</v>
          </cell>
        </row>
        <row r="314">
          <cell r="C314">
            <v>2.0129999999999999</v>
          </cell>
        </row>
        <row r="315">
          <cell r="C315">
            <v>2.0089999999999999</v>
          </cell>
        </row>
        <row r="316">
          <cell r="C316">
            <v>1.9970000000000001</v>
          </cell>
        </row>
        <row r="317">
          <cell r="C317">
            <v>1.9850000000000001</v>
          </cell>
        </row>
        <row r="318">
          <cell r="C318">
            <v>1.974</v>
          </cell>
        </row>
        <row r="319">
          <cell r="C319">
            <v>1.962</v>
          </cell>
        </row>
        <row r="320">
          <cell r="C320">
            <v>1.95</v>
          </cell>
        </row>
        <row r="321">
          <cell r="C321">
            <v>1.9450000000000001</v>
          </cell>
        </row>
        <row r="322">
          <cell r="C322">
            <v>1.9390000000000001</v>
          </cell>
        </row>
        <row r="323">
          <cell r="C323">
            <v>1.9339999999999999</v>
          </cell>
        </row>
        <row r="324">
          <cell r="C324">
            <v>1.929</v>
          </cell>
        </row>
        <row r="325">
          <cell r="C325">
            <v>1.923</v>
          </cell>
        </row>
        <row r="326">
          <cell r="C326">
            <v>1.9410000000000001</v>
          </cell>
        </row>
        <row r="327">
          <cell r="C327">
            <v>1.958</v>
          </cell>
        </row>
        <row r="328">
          <cell r="C328">
            <v>1.9750000000000001</v>
          </cell>
        </row>
        <row r="329">
          <cell r="C329">
            <v>1.9930000000000001</v>
          </cell>
        </row>
        <row r="330">
          <cell r="C330">
            <v>2.0099999999999998</v>
          </cell>
        </row>
        <row r="331">
          <cell r="C331">
            <v>2.008</v>
          </cell>
        </row>
        <row r="332">
          <cell r="C332">
            <v>2.0059999999999998</v>
          </cell>
        </row>
        <row r="333">
          <cell r="C333">
            <v>2.0030000000000001</v>
          </cell>
        </row>
        <row r="334">
          <cell r="C334">
            <v>2.0009999999999999</v>
          </cell>
        </row>
        <row r="335">
          <cell r="C335">
            <v>1.998</v>
          </cell>
        </row>
        <row r="336">
          <cell r="C336">
            <v>1.9970000000000001</v>
          </cell>
        </row>
        <row r="337">
          <cell r="C337">
            <v>1.9950000000000001</v>
          </cell>
        </row>
        <row r="338">
          <cell r="C338">
            <v>1.9930000000000001</v>
          </cell>
        </row>
        <row r="339">
          <cell r="C339">
            <v>1.9910000000000001</v>
          </cell>
        </row>
        <row r="340">
          <cell r="C340">
            <v>1.9890000000000001</v>
          </cell>
        </row>
        <row r="341">
          <cell r="C341">
            <v>1.968</v>
          </cell>
        </row>
        <row r="342">
          <cell r="C342">
            <v>1.946</v>
          </cell>
        </row>
        <row r="343">
          <cell r="C343">
            <v>1.9239999999999999</v>
          </cell>
        </row>
        <row r="344">
          <cell r="C344">
            <v>1.903</v>
          </cell>
        </row>
        <row r="345">
          <cell r="C345">
            <v>1.881</v>
          </cell>
        </row>
        <row r="346">
          <cell r="C346">
            <v>1.8819999999999999</v>
          </cell>
        </row>
        <row r="347">
          <cell r="C347">
            <v>1.8839999999999999</v>
          </cell>
        </row>
        <row r="348">
          <cell r="C348">
            <v>1.885</v>
          </cell>
        </row>
        <row r="349">
          <cell r="C349">
            <v>1.887</v>
          </cell>
        </row>
        <row r="350">
          <cell r="C350">
            <v>1.8879999999999999</v>
          </cell>
        </row>
        <row r="351">
          <cell r="C351">
            <v>1.8879999999999999</v>
          </cell>
        </row>
        <row r="352">
          <cell r="C352">
            <v>1.8879999999999999</v>
          </cell>
        </row>
        <row r="353">
          <cell r="C353">
            <v>1.8879999999999999</v>
          </cell>
        </row>
        <row r="354">
          <cell r="C354">
            <v>1.8879999999999999</v>
          </cell>
        </row>
        <row r="355">
          <cell r="C355">
            <v>1.8879999999999999</v>
          </cell>
        </row>
        <row r="356">
          <cell r="C356">
            <v>1.889</v>
          </cell>
        </row>
        <row r="357">
          <cell r="C357">
            <v>1.891</v>
          </cell>
        </row>
        <row r="358">
          <cell r="C358">
            <v>1.8919999999999999</v>
          </cell>
        </row>
        <row r="359">
          <cell r="C359">
            <v>1.8939999999999999</v>
          </cell>
        </row>
        <row r="360">
          <cell r="C360">
            <v>1.895</v>
          </cell>
        </row>
        <row r="361">
          <cell r="C361">
            <v>1.849</v>
          </cell>
        </row>
        <row r="362">
          <cell r="C362">
            <v>1.8029999999999999</v>
          </cell>
        </row>
        <row r="363">
          <cell r="C363">
            <v>1.756</v>
          </cell>
        </row>
        <row r="364">
          <cell r="B364">
            <v>1.71</v>
          </cell>
          <cell r="C364">
            <v>1.71</v>
          </cell>
        </row>
        <row r="365">
          <cell r="B365">
            <v>1.6639999999999999</v>
          </cell>
        </row>
        <row r="366">
          <cell r="B366">
            <v>1.71</v>
          </cell>
        </row>
        <row r="367">
          <cell r="B367">
            <v>1.7549999999999999</v>
          </cell>
          <cell r="C367">
            <v>1.7549999999999999</v>
          </cell>
        </row>
        <row r="368">
          <cell r="C368">
            <v>1.8009999999999999</v>
          </cell>
        </row>
        <row r="369">
          <cell r="C369">
            <v>1.847</v>
          </cell>
        </row>
        <row r="370">
          <cell r="C370">
            <v>1.893</v>
          </cell>
        </row>
        <row r="371">
          <cell r="C371">
            <v>1.911</v>
          </cell>
        </row>
        <row r="372">
          <cell r="C372">
            <v>1.93</v>
          </cell>
        </row>
        <row r="373">
          <cell r="C373">
            <v>1.948</v>
          </cell>
        </row>
        <row r="374">
          <cell r="C374">
            <v>1.9670000000000001</v>
          </cell>
        </row>
        <row r="375">
          <cell r="C375">
            <v>1.9850000000000001</v>
          </cell>
        </row>
        <row r="376">
          <cell r="C376">
            <v>2.0059999999999998</v>
          </cell>
        </row>
        <row r="377">
          <cell r="C377">
            <v>2.0259999999999998</v>
          </cell>
        </row>
        <row r="378">
          <cell r="C378">
            <v>2.0470000000000002</v>
          </cell>
          <cell r="E378">
            <v>2.0470000000000002</v>
          </cell>
        </row>
        <row r="379">
          <cell r="E379">
            <v>2.0670000000000002</v>
          </cell>
        </row>
        <row r="380">
          <cell r="E380">
            <v>2.0880000000000001</v>
          </cell>
        </row>
        <row r="381">
          <cell r="E381">
            <v>2.113</v>
          </cell>
        </row>
        <row r="382">
          <cell r="E382">
            <v>2.1379999999999999</v>
          </cell>
        </row>
        <row r="383">
          <cell r="E383">
            <v>2.1619999999999999</v>
          </cell>
        </row>
        <row r="384">
          <cell r="E384">
            <v>2.1869999999999998</v>
          </cell>
        </row>
        <row r="385">
          <cell r="E385">
            <v>2.2120000000000002</v>
          </cell>
        </row>
        <row r="386">
          <cell r="E386">
            <v>2.2250000000000001</v>
          </cell>
        </row>
        <row r="387">
          <cell r="E387">
            <v>2.238</v>
          </cell>
        </row>
        <row r="388">
          <cell r="E388">
            <v>2.25</v>
          </cell>
        </row>
        <row r="389">
          <cell r="E389">
            <v>2.2629999999999999</v>
          </cell>
        </row>
        <row r="390">
          <cell r="E390">
            <v>2.2759999999999998</v>
          </cell>
        </row>
        <row r="391">
          <cell r="E391">
            <v>2.2909999999999999</v>
          </cell>
        </row>
        <row r="392">
          <cell r="E392">
            <v>2.3069999999999999</v>
          </cell>
        </row>
        <row r="393">
          <cell r="E393">
            <v>2.323</v>
          </cell>
        </row>
        <row r="394">
          <cell r="E394">
            <v>2.3380000000000001</v>
          </cell>
        </row>
        <row r="395">
          <cell r="E395">
            <v>2.3540000000000001</v>
          </cell>
        </row>
        <row r="396">
          <cell r="E396">
            <v>2.3490000000000002</v>
          </cell>
        </row>
        <row r="397">
          <cell r="E397">
            <v>2.3439999999999999</v>
          </cell>
        </row>
        <row r="398">
          <cell r="E398">
            <v>2.339</v>
          </cell>
        </row>
        <row r="399">
          <cell r="E399">
            <v>2.3340000000000001</v>
          </cell>
        </row>
        <row r="400">
          <cell r="E400">
            <v>2.3290000000000002</v>
          </cell>
        </row>
        <row r="401">
          <cell r="E401">
            <v>2.3450000000000002</v>
          </cell>
        </row>
        <row r="402">
          <cell r="E402">
            <v>2.36</v>
          </cell>
        </row>
        <row r="403">
          <cell r="E403">
            <v>2.375</v>
          </cell>
        </row>
        <row r="404">
          <cell r="E404">
            <v>2.39</v>
          </cell>
        </row>
        <row r="405">
          <cell r="E405">
            <v>2.4049999999999998</v>
          </cell>
        </row>
        <row r="406">
          <cell r="E406">
            <v>2.4089999999999998</v>
          </cell>
        </row>
        <row r="407">
          <cell r="E407">
            <v>2.4140000000000001</v>
          </cell>
        </row>
        <row r="408">
          <cell r="E408">
            <v>2.419</v>
          </cell>
        </row>
        <row r="409">
          <cell r="E409">
            <v>2.4239999999999999</v>
          </cell>
        </row>
        <row r="410">
          <cell r="E410">
            <v>2.4279999999999999</v>
          </cell>
        </row>
        <row r="411">
          <cell r="E411">
            <v>2.395</v>
          </cell>
        </row>
        <row r="412">
          <cell r="E412">
            <v>2.3620000000000001</v>
          </cell>
        </row>
        <row r="413">
          <cell r="E413">
            <v>2.3290000000000002</v>
          </cell>
        </row>
        <row r="414">
          <cell r="E414">
            <v>2.2949999999999999</v>
          </cell>
        </row>
        <row r="415">
          <cell r="E415">
            <v>2.262</v>
          </cell>
        </row>
        <row r="416">
          <cell r="E416">
            <v>2.2749999999999999</v>
          </cell>
        </row>
        <row r="417">
          <cell r="E417">
            <v>2.2890000000000001</v>
          </cell>
        </row>
        <row r="418">
          <cell r="E418">
            <v>2.3029999999999999</v>
          </cell>
        </row>
        <row r="419">
          <cell r="E419">
            <v>2.3159999999999998</v>
          </cell>
        </row>
        <row r="420">
          <cell r="E420">
            <v>2.33</v>
          </cell>
        </row>
        <row r="421">
          <cell r="E421">
            <v>2.3250000000000002</v>
          </cell>
        </row>
        <row r="422">
          <cell r="E422">
            <v>2.3199999999999998</v>
          </cell>
        </row>
        <row r="423">
          <cell r="E423">
            <v>2.3140000000000001</v>
          </cell>
        </row>
        <row r="424">
          <cell r="E424">
            <v>2.3090000000000002</v>
          </cell>
        </row>
        <row r="425">
          <cell r="E425">
            <v>2.3039999999999998</v>
          </cell>
        </row>
        <row r="426">
          <cell r="E426">
            <v>2.2930000000000001</v>
          </cell>
        </row>
        <row r="427">
          <cell r="E427">
            <v>2.2810000000000001</v>
          </cell>
        </row>
        <row r="428">
          <cell r="E428">
            <v>2.27</v>
          </cell>
        </row>
        <row r="429">
          <cell r="E429">
            <v>2.2589999999999999</v>
          </cell>
        </row>
        <row r="430">
          <cell r="E430">
            <v>2.2469999999999999</v>
          </cell>
        </row>
        <row r="431">
          <cell r="E431">
            <v>2.2130000000000001</v>
          </cell>
        </row>
        <row r="432">
          <cell r="E432">
            <v>2.1779999999999999</v>
          </cell>
        </row>
        <row r="433">
          <cell r="E433">
            <v>2.1429999999999998</v>
          </cell>
        </row>
        <row r="434">
          <cell r="E434">
            <v>2.1080000000000001</v>
          </cell>
        </row>
        <row r="435">
          <cell r="E435">
            <v>2.0739999999999998</v>
          </cell>
        </row>
        <row r="436">
          <cell r="E436">
            <v>2.08</v>
          </cell>
        </row>
        <row r="437">
          <cell r="E437">
            <v>2.0859999999999999</v>
          </cell>
        </row>
        <row r="438">
          <cell r="E438">
            <v>2.0920000000000001</v>
          </cell>
        </row>
        <row r="439">
          <cell r="E439">
            <v>2.0979999999999999</v>
          </cell>
        </row>
        <row r="440">
          <cell r="E440">
            <v>2.1040000000000001</v>
          </cell>
        </row>
        <row r="441">
          <cell r="E441">
            <v>2.1080000000000001</v>
          </cell>
        </row>
        <row r="442">
          <cell r="E442">
            <v>2.1120000000000001</v>
          </cell>
        </row>
        <row r="443">
          <cell r="E443">
            <v>2.1160000000000001</v>
          </cell>
        </row>
        <row r="444">
          <cell r="E444">
            <v>2.12</v>
          </cell>
        </row>
        <row r="445">
          <cell r="E445">
            <v>2.1240000000000001</v>
          </cell>
        </row>
        <row r="446">
          <cell r="E446">
            <v>2.133</v>
          </cell>
        </row>
        <row r="447">
          <cell r="E447">
            <v>2.141</v>
          </cell>
        </row>
        <row r="448">
          <cell r="E448">
            <v>2.149</v>
          </cell>
        </row>
        <row r="449">
          <cell r="E449">
            <v>2.157</v>
          </cell>
        </row>
        <row r="450">
          <cell r="E450">
            <v>2.1659999999999999</v>
          </cell>
        </row>
        <row r="451">
          <cell r="E451">
            <v>2.1589999999999998</v>
          </cell>
        </row>
        <row r="452">
          <cell r="E452">
            <v>2.1520000000000001</v>
          </cell>
        </row>
        <row r="453">
          <cell r="E453">
            <v>2.145</v>
          </cell>
        </row>
        <row r="454">
          <cell r="E454">
            <v>2.1379999999999999</v>
          </cell>
        </row>
        <row r="455">
          <cell r="E455">
            <v>2.1320000000000001</v>
          </cell>
        </row>
        <row r="456">
          <cell r="E456">
            <v>2.1320000000000001</v>
          </cell>
        </row>
        <row r="457">
          <cell r="E457">
            <v>2.133</v>
          </cell>
        </row>
        <row r="458">
          <cell r="E458">
            <v>2.1339999999999999</v>
          </cell>
        </row>
        <row r="459">
          <cell r="E459">
            <v>2.1339999999999999</v>
          </cell>
        </row>
        <row r="460">
          <cell r="E460">
            <v>2.1349999999999998</v>
          </cell>
        </row>
        <row r="461">
          <cell r="E461">
            <v>2.109</v>
          </cell>
        </row>
        <row r="462">
          <cell r="E462">
            <v>2.0830000000000002</v>
          </cell>
        </row>
        <row r="463">
          <cell r="E463">
            <v>2.0569999999999999</v>
          </cell>
        </row>
        <row r="464">
          <cell r="C464">
            <v>2.0299999999999998</v>
          </cell>
          <cell r="E464">
            <v>2.0299999999999998</v>
          </cell>
        </row>
        <row r="465">
          <cell r="C465">
            <v>2.004</v>
          </cell>
        </row>
        <row r="466">
          <cell r="C466">
            <v>2.008</v>
          </cell>
        </row>
        <row r="467">
          <cell r="C467">
            <v>2.0110000000000001</v>
          </cell>
        </row>
        <row r="468">
          <cell r="C468">
            <v>2.0150000000000001</v>
          </cell>
        </row>
        <row r="469">
          <cell r="C469">
            <v>2.0190000000000001</v>
          </cell>
        </row>
        <row r="470">
          <cell r="C470">
            <v>2.0219999999999998</v>
          </cell>
        </row>
        <row r="471">
          <cell r="C471">
            <v>2.0430000000000001</v>
          </cell>
          <cell r="E471">
            <v>2.0430000000000001</v>
          </cell>
        </row>
        <row r="472">
          <cell r="E472">
            <v>2.0640000000000001</v>
          </cell>
        </row>
        <row r="473">
          <cell r="E473">
            <v>2.085</v>
          </cell>
        </row>
        <row r="474">
          <cell r="E474">
            <v>2.1059999999999999</v>
          </cell>
        </row>
        <row r="475">
          <cell r="E475">
            <v>2.1269999999999998</v>
          </cell>
        </row>
        <row r="476">
          <cell r="E476">
            <v>2.1179999999999999</v>
          </cell>
        </row>
        <row r="477">
          <cell r="E477">
            <v>2.1080000000000001</v>
          </cell>
        </row>
        <row r="478">
          <cell r="E478">
            <v>2.0990000000000002</v>
          </cell>
        </row>
        <row r="479">
          <cell r="E479">
            <v>2.09</v>
          </cell>
        </row>
        <row r="480">
          <cell r="E480">
            <v>2.08</v>
          </cell>
        </row>
        <row r="481">
          <cell r="E481">
            <v>2.052</v>
          </cell>
        </row>
        <row r="482">
          <cell r="C482">
            <v>2.0230000000000001</v>
          </cell>
          <cell r="E482">
            <v>2.0230000000000001</v>
          </cell>
        </row>
        <row r="483">
          <cell r="C483">
            <v>1.994</v>
          </cell>
        </row>
        <row r="484">
          <cell r="C484">
            <v>1.9650000000000001</v>
          </cell>
        </row>
        <row r="485">
          <cell r="C485">
            <v>1.9359999999999999</v>
          </cell>
        </row>
        <row r="486">
          <cell r="C486">
            <v>1.9239999999999999</v>
          </cell>
        </row>
        <row r="487">
          <cell r="C487">
            <v>1.911</v>
          </cell>
        </row>
        <row r="488">
          <cell r="C488">
            <v>1.899</v>
          </cell>
        </row>
        <row r="489">
          <cell r="C489">
            <v>1.887</v>
          </cell>
        </row>
        <row r="490">
          <cell r="C490">
            <v>1.8740000000000001</v>
          </cell>
        </row>
        <row r="491">
          <cell r="C491">
            <v>1.869</v>
          </cell>
        </row>
        <row r="492">
          <cell r="C492">
            <v>1.8640000000000001</v>
          </cell>
        </row>
        <row r="493">
          <cell r="C493">
            <v>1.859</v>
          </cell>
        </row>
        <row r="494">
          <cell r="C494">
            <v>1.8540000000000001</v>
          </cell>
        </row>
        <row r="495">
          <cell r="C495">
            <v>1.849</v>
          </cell>
        </row>
        <row r="496">
          <cell r="C496">
            <v>1.84</v>
          </cell>
        </row>
        <row r="497">
          <cell r="C497">
            <v>1.83</v>
          </cell>
        </row>
        <row r="498">
          <cell r="C498">
            <v>1.82</v>
          </cell>
        </row>
        <row r="499">
          <cell r="C499">
            <v>1.8109999999999999</v>
          </cell>
        </row>
        <row r="500">
          <cell r="C500">
            <v>1.8009999999999999</v>
          </cell>
        </row>
        <row r="501">
          <cell r="C501">
            <v>1.8160000000000001</v>
          </cell>
        </row>
        <row r="502">
          <cell r="C502">
            <v>1.831</v>
          </cell>
        </row>
        <row r="503">
          <cell r="C503">
            <v>1.8460000000000001</v>
          </cell>
        </row>
        <row r="504">
          <cell r="C504">
            <v>1.86</v>
          </cell>
        </row>
        <row r="505">
          <cell r="C505">
            <v>1.875</v>
          </cell>
        </row>
        <row r="506">
          <cell r="C506">
            <v>1.8759999999999999</v>
          </cell>
        </row>
        <row r="507">
          <cell r="C507">
            <v>1.877</v>
          </cell>
        </row>
        <row r="508">
          <cell r="C508">
            <v>1.8779999999999999</v>
          </cell>
        </row>
        <row r="509">
          <cell r="C509">
            <v>1.879</v>
          </cell>
        </row>
        <row r="510">
          <cell r="C510">
            <v>1.88</v>
          </cell>
        </row>
        <row r="511">
          <cell r="C511">
            <v>1.881</v>
          </cell>
        </row>
        <row r="512">
          <cell r="C512">
            <v>1.883</v>
          </cell>
        </row>
        <row r="513">
          <cell r="C513">
            <v>1.8839999999999999</v>
          </cell>
        </row>
        <row r="514">
          <cell r="C514">
            <v>1.885</v>
          </cell>
        </row>
        <row r="515">
          <cell r="C515">
            <v>1.887</v>
          </cell>
        </row>
        <row r="516">
          <cell r="C516">
            <v>1.8919999999999999</v>
          </cell>
        </row>
        <row r="517">
          <cell r="C517">
            <v>1.897</v>
          </cell>
        </row>
        <row r="518">
          <cell r="C518">
            <v>1.9019999999999999</v>
          </cell>
        </row>
        <row r="519">
          <cell r="C519">
            <v>1.907</v>
          </cell>
        </row>
        <row r="520">
          <cell r="C520">
            <v>1.913</v>
          </cell>
        </row>
        <row r="521">
          <cell r="C521">
            <v>1.9179999999999999</v>
          </cell>
        </row>
        <row r="522">
          <cell r="C522">
            <v>1.923</v>
          </cell>
        </row>
        <row r="523">
          <cell r="C523">
            <v>1.9279999999999999</v>
          </cell>
        </row>
        <row r="524">
          <cell r="C524">
            <v>1.9330000000000001</v>
          </cell>
        </row>
        <row r="525">
          <cell r="C525">
            <v>1.9379999999999999</v>
          </cell>
        </row>
        <row r="526">
          <cell r="C526">
            <v>1.93</v>
          </cell>
        </row>
        <row r="527">
          <cell r="C527">
            <v>1.9219999999999999</v>
          </cell>
        </row>
        <row r="528">
          <cell r="C528">
            <v>1.9139999999999999</v>
          </cell>
        </row>
        <row r="529">
          <cell r="C529">
            <v>1.905</v>
          </cell>
        </row>
        <row r="530">
          <cell r="C530">
            <v>1.897</v>
          </cell>
        </row>
        <row r="531">
          <cell r="C531">
            <v>1.873</v>
          </cell>
        </row>
        <row r="532">
          <cell r="C532">
            <v>1.849</v>
          </cell>
        </row>
        <row r="533">
          <cell r="C533">
            <v>1.825</v>
          </cell>
        </row>
        <row r="534">
          <cell r="C534">
            <v>1.8009999999999999</v>
          </cell>
        </row>
        <row r="535">
          <cell r="C535">
            <v>1.7769999999999999</v>
          </cell>
        </row>
        <row r="536">
          <cell r="C536">
            <v>1.782</v>
          </cell>
        </row>
        <row r="537">
          <cell r="C537">
            <v>1.7869999999999999</v>
          </cell>
        </row>
        <row r="538">
          <cell r="C538">
            <v>1.792</v>
          </cell>
        </row>
        <row r="539">
          <cell r="C539">
            <v>1.7969999999999999</v>
          </cell>
        </row>
        <row r="540">
          <cell r="C540">
            <v>1.802</v>
          </cell>
        </row>
        <row r="541">
          <cell r="C541">
            <v>1.8049999999999999</v>
          </cell>
        </row>
        <row r="542">
          <cell r="C542">
            <v>1.8080000000000001</v>
          </cell>
        </row>
        <row r="543">
          <cell r="C543">
            <v>1.8109999999999999</v>
          </cell>
        </row>
        <row r="544">
          <cell r="C544">
            <v>1.8149999999999999</v>
          </cell>
        </row>
        <row r="545">
          <cell r="C545">
            <v>1.8180000000000001</v>
          </cell>
        </row>
        <row r="546">
          <cell r="C546">
            <v>1.827</v>
          </cell>
        </row>
        <row r="547">
          <cell r="C547">
            <v>1.8360000000000001</v>
          </cell>
        </row>
        <row r="548">
          <cell r="C548">
            <v>1.845</v>
          </cell>
        </row>
        <row r="549">
          <cell r="C549">
            <v>1.8540000000000001</v>
          </cell>
        </row>
        <row r="550">
          <cell r="C550">
            <v>1.863</v>
          </cell>
        </row>
        <row r="551">
          <cell r="C551">
            <v>1.8979999999999999</v>
          </cell>
        </row>
        <row r="552">
          <cell r="C552">
            <v>1.9339999999999999</v>
          </cell>
        </row>
        <row r="553">
          <cell r="C553">
            <v>1.97</v>
          </cell>
        </row>
        <row r="554">
          <cell r="C554">
            <v>2.0049999999999999</v>
          </cell>
        </row>
        <row r="555">
          <cell r="C555">
            <v>2.0409999999999999</v>
          </cell>
          <cell r="E555">
            <v>2.0409999999999999</v>
          </cell>
        </row>
        <row r="556">
          <cell r="E556">
            <v>2.0339999999999998</v>
          </cell>
        </row>
        <row r="557">
          <cell r="C557">
            <v>2.0270000000000001</v>
          </cell>
          <cell r="E557">
            <v>2.0270000000000001</v>
          </cell>
        </row>
        <row r="558">
          <cell r="C558">
            <v>2.0190000000000001</v>
          </cell>
        </row>
        <row r="559">
          <cell r="C559">
            <v>2.012</v>
          </cell>
        </row>
        <row r="560">
          <cell r="C560">
            <v>2.0049999999999999</v>
          </cell>
        </row>
        <row r="561">
          <cell r="C561">
            <v>1.994</v>
          </cell>
        </row>
        <row r="562">
          <cell r="C562">
            <v>1.982</v>
          </cell>
        </row>
        <row r="563">
          <cell r="C563">
            <v>1.97</v>
          </cell>
        </row>
        <row r="564">
          <cell r="C564">
            <v>1.9590000000000001</v>
          </cell>
        </row>
        <row r="565">
          <cell r="C565">
            <v>1.9470000000000001</v>
          </cell>
        </row>
        <row r="566">
          <cell r="C566">
            <v>1.9650000000000001</v>
          </cell>
        </row>
        <row r="567">
          <cell r="C567">
            <v>1.982</v>
          </cell>
        </row>
        <row r="568">
          <cell r="C568">
            <v>2</v>
          </cell>
        </row>
        <row r="569">
          <cell r="C569">
            <v>2.0169999999999999</v>
          </cell>
        </row>
        <row r="570">
          <cell r="C570">
            <v>2.0350000000000001</v>
          </cell>
          <cell r="E570">
            <v>2.0350000000000001</v>
          </cell>
        </row>
        <row r="571">
          <cell r="C571">
            <v>2.0270000000000001</v>
          </cell>
          <cell r="E571">
            <v>2.0270000000000001</v>
          </cell>
        </row>
        <row r="572">
          <cell r="C572">
            <v>2.0190000000000001</v>
          </cell>
        </row>
        <row r="573">
          <cell r="C573">
            <v>2.012</v>
          </cell>
        </row>
        <row r="574">
          <cell r="C574">
            <v>2.004</v>
          </cell>
        </row>
        <row r="575">
          <cell r="C575">
            <v>1.996</v>
          </cell>
        </row>
        <row r="576">
          <cell r="C576">
            <v>1.992</v>
          </cell>
        </row>
        <row r="577">
          <cell r="C577">
            <v>1.988</v>
          </cell>
        </row>
        <row r="578">
          <cell r="C578">
            <v>1.9830000000000001</v>
          </cell>
        </row>
        <row r="579">
          <cell r="C579">
            <v>1.9790000000000001</v>
          </cell>
        </row>
        <row r="580">
          <cell r="C580">
            <v>1.974</v>
          </cell>
        </row>
        <row r="581">
          <cell r="C581">
            <v>1.968</v>
          </cell>
        </row>
        <row r="582">
          <cell r="C582">
            <v>1.962</v>
          </cell>
        </row>
        <row r="583">
          <cell r="C583">
            <v>1.956</v>
          </cell>
        </row>
        <row r="584">
          <cell r="C584">
            <v>1.9510000000000001</v>
          </cell>
        </row>
        <row r="585">
          <cell r="C585">
            <v>1.9450000000000001</v>
          </cell>
        </row>
        <row r="586">
          <cell r="C586">
            <v>1.956</v>
          </cell>
        </row>
        <row r="587">
          <cell r="C587">
            <v>1.966</v>
          </cell>
        </row>
        <row r="588">
          <cell r="C588">
            <v>1.9770000000000001</v>
          </cell>
        </row>
        <row r="589">
          <cell r="C589">
            <v>1.988</v>
          </cell>
        </row>
        <row r="590">
          <cell r="C590">
            <v>1.9990000000000001</v>
          </cell>
        </row>
        <row r="591">
          <cell r="C591">
            <v>2.0049999999999999</v>
          </cell>
        </row>
        <row r="592">
          <cell r="C592">
            <v>2.012</v>
          </cell>
        </row>
        <row r="593">
          <cell r="C593">
            <v>2.0179999999999998</v>
          </cell>
        </row>
        <row r="594">
          <cell r="C594">
            <v>2.024</v>
          </cell>
        </row>
        <row r="595">
          <cell r="C595">
            <v>2.0299999999999998</v>
          </cell>
        </row>
        <row r="596">
          <cell r="C596">
            <v>2.0339999999999998</v>
          </cell>
          <cell r="E596">
            <v>2.0339999999999998</v>
          </cell>
        </row>
        <row r="597">
          <cell r="E597">
            <v>2.0390000000000001</v>
          </cell>
        </row>
        <row r="598">
          <cell r="E598">
            <v>2.0430000000000001</v>
          </cell>
        </row>
        <row r="599">
          <cell r="E599">
            <v>2.048</v>
          </cell>
        </row>
        <row r="600">
          <cell r="E600">
            <v>2.052</v>
          </cell>
        </row>
        <row r="601">
          <cell r="E601">
            <v>2.0430000000000001</v>
          </cell>
        </row>
        <row r="602">
          <cell r="E602">
            <v>2.0339999999999998</v>
          </cell>
        </row>
        <row r="603">
          <cell r="C603">
            <v>2.0249999999999999</v>
          </cell>
          <cell r="E603">
            <v>2.0249999999999999</v>
          </cell>
        </row>
        <row r="604">
          <cell r="C604">
            <v>2.016</v>
          </cell>
        </row>
        <row r="605">
          <cell r="C605">
            <v>2.0070000000000001</v>
          </cell>
        </row>
        <row r="606">
          <cell r="C606">
            <v>2.0179999999999998</v>
          </cell>
        </row>
        <row r="607">
          <cell r="C607">
            <v>2.0299999999999998</v>
          </cell>
        </row>
        <row r="608">
          <cell r="C608">
            <v>2.0419999999999998</v>
          </cell>
          <cell r="E608">
            <v>2.0419999999999998</v>
          </cell>
        </row>
        <row r="609">
          <cell r="E609">
            <v>2.0529999999999999</v>
          </cell>
        </row>
        <row r="610">
          <cell r="E610">
            <v>2.0649999999999999</v>
          </cell>
        </row>
        <row r="611">
          <cell r="E611">
            <v>2.069</v>
          </cell>
        </row>
        <row r="612">
          <cell r="E612">
            <v>2.0739999999999998</v>
          </cell>
        </row>
        <row r="613">
          <cell r="E613">
            <v>2.0790000000000002</v>
          </cell>
        </row>
        <row r="614">
          <cell r="E614">
            <v>2.0830000000000002</v>
          </cell>
        </row>
        <row r="615">
          <cell r="E615">
            <v>2.0880000000000001</v>
          </cell>
        </row>
        <row r="616">
          <cell r="E616">
            <v>2.0680000000000001</v>
          </cell>
        </row>
        <row r="617">
          <cell r="E617">
            <v>2.048</v>
          </cell>
        </row>
        <row r="618">
          <cell r="C618">
            <v>2.028</v>
          </cell>
          <cell r="E618">
            <v>2.028</v>
          </cell>
        </row>
        <row r="619">
          <cell r="C619">
            <v>2.008</v>
          </cell>
        </row>
        <row r="620">
          <cell r="C620">
            <v>1.988</v>
          </cell>
        </row>
        <row r="621">
          <cell r="C621">
            <v>1.9890000000000001</v>
          </cell>
        </row>
        <row r="622">
          <cell r="C622">
            <v>1.9910000000000001</v>
          </cell>
        </row>
        <row r="623">
          <cell r="C623">
            <v>1.992</v>
          </cell>
        </row>
        <row r="624">
          <cell r="C624">
            <v>1.994</v>
          </cell>
        </row>
        <row r="625">
          <cell r="C625">
            <v>1.9950000000000001</v>
          </cell>
        </row>
        <row r="626">
          <cell r="C626">
            <v>2.0110000000000001</v>
          </cell>
        </row>
        <row r="627">
          <cell r="C627">
            <v>2.0259999999999998</v>
          </cell>
        </row>
        <row r="628">
          <cell r="C628">
            <v>2.0419999999999998</v>
          </cell>
          <cell r="E628">
            <v>2.0419999999999998</v>
          </cell>
        </row>
        <row r="629">
          <cell r="E629">
            <v>2.0579999999999998</v>
          </cell>
        </row>
        <row r="630">
          <cell r="E630">
            <v>2.073</v>
          </cell>
        </row>
        <row r="631">
          <cell r="E631">
            <v>2.0539999999999998</v>
          </cell>
        </row>
        <row r="632">
          <cell r="E632">
            <v>2.0350000000000001</v>
          </cell>
        </row>
        <row r="633">
          <cell r="C633">
            <v>2.016</v>
          </cell>
          <cell r="E633">
            <v>2.016</v>
          </cell>
        </row>
        <row r="634">
          <cell r="C634">
            <v>1.9970000000000001</v>
          </cell>
        </row>
        <row r="635">
          <cell r="C635">
            <v>1.978</v>
          </cell>
        </row>
        <row r="636">
          <cell r="C636">
            <v>1.9590000000000001</v>
          </cell>
        </row>
        <row r="637">
          <cell r="C637">
            <v>1.94</v>
          </cell>
        </row>
        <row r="638">
          <cell r="C638">
            <v>1.921</v>
          </cell>
        </row>
        <row r="639">
          <cell r="C639">
            <v>1.903</v>
          </cell>
        </row>
        <row r="640">
          <cell r="C640">
            <v>1.8839999999999999</v>
          </cell>
        </row>
        <row r="641">
          <cell r="C641">
            <v>1.893</v>
          </cell>
        </row>
        <row r="642">
          <cell r="C642">
            <v>1.9019999999999999</v>
          </cell>
        </row>
        <row r="643">
          <cell r="C643">
            <v>1.911</v>
          </cell>
        </row>
        <row r="644">
          <cell r="C644">
            <v>1.92</v>
          </cell>
        </row>
        <row r="645">
          <cell r="C645">
            <v>1.929</v>
          </cell>
        </row>
        <row r="646">
          <cell r="C646">
            <v>1.903</v>
          </cell>
        </row>
        <row r="647">
          <cell r="C647">
            <v>1.877</v>
          </cell>
        </row>
        <row r="648">
          <cell r="C648">
            <v>1.851</v>
          </cell>
        </row>
        <row r="649">
          <cell r="C649">
            <v>1.8240000000000001</v>
          </cell>
        </row>
        <row r="650">
          <cell r="C650">
            <v>1.798</v>
          </cell>
        </row>
        <row r="651">
          <cell r="C651">
            <v>1.7749999999999999</v>
          </cell>
        </row>
        <row r="652">
          <cell r="C652">
            <v>1.7509999999999999</v>
          </cell>
        </row>
        <row r="653">
          <cell r="B653">
            <v>1.728</v>
          </cell>
          <cell r="C653">
            <v>1.728</v>
          </cell>
        </row>
        <row r="654">
          <cell r="B654">
            <v>1.704</v>
          </cell>
        </row>
        <row r="655">
          <cell r="B655">
            <v>1.681</v>
          </cell>
        </row>
        <row r="656">
          <cell r="B656">
            <v>1.6870000000000001</v>
          </cell>
        </row>
        <row r="657">
          <cell r="B657">
            <v>1.6919999999999999</v>
          </cell>
        </row>
        <row r="658">
          <cell r="B658">
            <v>1.698</v>
          </cell>
        </row>
        <row r="659">
          <cell r="B659">
            <v>1.704</v>
          </cell>
        </row>
        <row r="660">
          <cell r="B660">
            <v>1.7090000000000001</v>
          </cell>
        </row>
        <row r="661">
          <cell r="B661">
            <v>1.702</v>
          </cell>
        </row>
        <row r="662">
          <cell r="B662">
            <v>1.6950000000000001</v>
          </cell>
        </row>
        <row r="663">
          <cell r="B663">
            <v>1.6879999999999999</v>
          </cell>
        </row>
        <row r="664">
          <cell r="B664">
            <v>1.681</v>
          </cell>
        </row>
        <row r="665">
          <cell r="B665">
            <v>1.6739999999999999</v>
          </cell>
        </row>
        <row r="666">
          <cell r="B666">
            <v>1.6739999999999999</v>
          </cell>
        </row>
        <row r="667">
          <cell r="B667">
            <v>1.673</v>
          </cell>
        </row>
        <row r="668">
          <cell r="B668">
            <v>1.673</v>
          </cell>
        </row>
        <row r="669">
          <cell r="B669">
            <v>1.673</v>
          </cell>
        </row>
        <row r="670">
          <cell r="B670">
            <v>1.673</v>
          </cell>
        </row>
        <row r="671">
          <cell r="B671">
            <v>1.6970000000000001</v>
          </cell>
        </row>
        <row r="672">
          <cell r="B672">
            <v>1.7210000000000001</v>
          </cell>
        </row>
        <row r="673">
          <cell r="B673">
            <v>1.746</v>
          </cell>
          <cell r="C673">
            <v>1.746</v>
          </cell>
        </row>
        <row r="674">
          <cell r="C674">
            <v>1.77</v>
          </cell>
        </row>
        <row r="675">
          <cell r="C675">
            <v>1.794</v>
          </cell>
        </row>
        <row r="676">
          <cell r="C676">
            <v>1.7849999999999999</v>
          </cell>
        </row>
        <row r="677">
          <cell r="C677">
            <v>1.776</v>
          </cell>
        </row>
        <row r="678">
          <cell r="C678">
            <v>1.766</v>
          </cell>
        </row>
        <row r="679">
          <cell r="C679">
            <v>1.7569999999999999</v>
          </cell>
        </row>
        <row r="680">
          <cell r="C680">
            <v>1.748</v>
          </cell>
        </row>
        <row r="681">
          <cell r="C681">
            <v>1.7749999999999999</v>
          </cell>
        </row>
        <row r="682">
          <cell r="C682">
            <v>1.802</v>
          </cell>
        </row>
        <row r="683">
          <cell r="C683">
            <v>1.8280000000000001</v>
          </cell>
        </row>
        <row r="684">
          <cell r="C684">
            <v>1.855</v>
          </cell>
        </row>
        <row r="685">
          <cell r="C685">
            <v>1.8819999999999999</v>
          </cell>
        </row>
        <row r="686">
          <cell r="C686">
            <v>1.891</v>
          </cell>
        </row>
        <row r="687">
          <cell r="C687">
            <v>1.899</v>
          </cell>
        </row>
        <row r="688">
          <cell r="C688">
            <v>1.9079999999999999</v>
          </cell>
        </row>
        <row r="689">
          <cell r="C689">
            <v>1.9159999999999999</v>
          </cell>
        </row>
        <row r="690">
          <cell r="C690">
            <v>1.925</v>
          </cell>
        </row>
        <row r="691">
          <cell r="C691">
            <v>1.9550000000000001</v>
          </cell>
        </row>
        <row r="692">
          <cell r="C692">
            <v>1.986</v>
          </cell>
        </row>
        <row r="693">
          <cell r="C693">
            <v>2.016</v>
          </cell>
        </row>
        <row r="694">
          <cell r="C694">
            <v>2.0470000000000002</v>
          </cell>
          <cell r="E694">
            <v>2.0470000000000002</v>
          </cell>
        </row>
        <row r="695">
          <cell r="E695">
            <v>2.0779999999999998</v>
          </cell>
        </row>
        <row r="696">
          <cell r="E696">
            <v>2.0790000000000002</v>
          </cell>
        </row>
        <row r="697">
          <cell r="E697">
            <v>2.08</v>
          </cell>
        </row>
        <row r="698">
          <cell r="E698">
            <v>2.0819999999999999</v>
          </cell>
        </row>
        <row r="699">
          <cell r="E699">
            <v>2.0830000000000002</v>
          </cell>
        </row>
        <row r="700">
          <cell r="E700">
            <v>2.0840000000000001</v>
          </cell>
        </row>
        <row r="701">
          <cell r="E701">
            <v>2.0920000000000001</v>
          </cell>
        </row>
        <row r="702">
          <cell r="E702">
            <v>2.101</v>
          </cell>
        </row>
        <row r="703">
          <cell r="E703">
            <v>2.109</v>
          </cell>
        </row>
        <row r="704">
          <cell r="E704">
            <v>2.117</v>
          </cell>
        </row>
        <row r="705">
          <cell r="E705">
            <v>2.125</v>
          </cell>
        </row>
        <row r="706">
          <cell r="E706">
            <v>2.0830000000000002</v>
          </cell>
        </row>
        <row r="707">
          <cell r="E707">
            <v>2.0409999999999999</v>
          </cell>
        </row>
        <row r="708">
          <cell r="C708">
            <v>2</v>
          </cell>
          <cell r="E708">
            <v>2</v>
          </cell>
        </row>
        <row r="709">
          <cell r="C709">
            <v>1.958</v>
          </cell>
        </row>
        <row r="710">
          <cell r="C710">
            <v>1.9159999999999999</v>
          </cell>
        </row>
        <row r="711">
          <cell r="C711">
            <v>1.9359999999999999</v>
          </cell>
        </row>
        <row r="712">
          <cell r="C712">
            <v>1.9550000000000001</v>
          </cell>
        </row>
        <row r="713">
          <cell r="C713">
            <v>1.9750000000000001</v>
          </cell>
        </row>
        <row r="714">
          <cell r="C714">
            <v>1.9950000000000001</v>
          </cell>
        </row>
        <row r="715">
          <cell r="C715">
            <v>2.0150000000000001</v>
          </cell>
        </row>
        <row r="716">
          <cell r="C716">
            <v>2.0289999999999999</v>
          </cell>
        </row>
        <row r="717">
          <cell r="C717">
            <v>2.0430000000000001</v>
          </cell>
          <cell r="E717">
            <v>2.0430000000000001</v>
          </cell>
        </row>
        <row r="718">
          <cell r="E718">
            <v>2.0579999999999998</v>
          </cell>
        </row>
        <row r="719">
          <cell r="E719">
            <v>2.0720000000000001</v>
          </cell>
        </row>
        <row r="720">
          <cell r="E720">
            <v>2.0859999999999999</v>
          </cell>
        </row>
        <row r="721">
          <cell r="E721">
            <v>2.1320000000000001</v>
          </cell>
        </row>
        <row r="722">
          <cell r="E722">
            <v>2.177</v>
          </cell>
        </row>
        <row r="723">
          <cell r="E723">
            <v>2.2229999999999999</v>
          </cell>
        </row>
        <row r="724">
          <cell r="E724">
            <v>2.2679999999999998</v>
          </cell>
        </row>
        <row r="725">
          <cell r="E725">
            <v>2.3130000000000002</v>
          </cell>
        </row>
        <row r="726">
          <cell r="E726">
            <v>2.3069999999999999</v>
          </cell>
        </row>
        <row r="727">
          <cell r="E727">
            <v>2.2999999999999998</v>
          </cell>
        </row>
        <row r="728">
          <cell r="E728">
            <v>2.294</v>
          </cell>
        </row>
        <row r="729">
          <cell r="E729">
            <v>2.2869999999999999</v>
          </cell>
        </row>
        <row r="730">
          <cell r="E730">
            <v>2.2799999999999998</v>
          </cell>
        </row>
        <row r="731">
          <cell r="E731">
            <v>2.2650000000000001</v>
          </cell>
        </row>
        <row r="732">
          <cell r="E732">
            <v>2.2509999999999999</v>
          </cell>
        </row>
        <row r="733">
          <cell r="E733">
            <v>2.2360000000000002</v>
          </cell>
        </row>
        <row r="734">
          <cell r="E734">
            <v>2.2210000000000001</v>
          </cell>
        </row>
        <row r="735">
          <cell r="E735">
            <v>2.206</v>
          </cell>
        </row>
        <row r="736">
          <cell r="E736">
            <v>2.2410000000000001</v>
          </cell>
        </row>
        <row r="737">
          <cell r="E737">
            <v>2.2770000000000001</v>
          </cell>
        </row>
        <row r="738">
          <cell r="E738">
            <v>2.3130000000000002</v>
          </cell>
        </row>
        <row r="739">
          <cell r="E739">
            <v>2.3479999999999999</v>
          </cell>
        </row>
        <row r="740">
          <cell r="E740">
            <v>2.3839999999999999</v>
          </cell>
        </row>
        <row r="741">
          <cell r="E741">
            <v>2.3980000000000001</v>
          </cell>
        </row>
        <row r="742">
          <cell r="E742">
            <v>2.4129999999999998</v>
          </cell>
        </row>
        <row r="743">
          <cell r="E743">
            <v>2.4279999999999999</v>
          </cell>
        </row>
        <row r="744">
          <cell r="E744">
            <v>2.4420000000000002</v>
          </cell>
        </row>
        <row r="745">
          <cell r="E745">
            <v>2.4569999999999999</v>
          </cell>
        </row>
        <row r="746">
          <cell r="E746">
            <v>2.4249999999999998</v>
          </cell>
        </row>
        <row r="747">
          <cell r="E747">
            <v>2.3929999999999998</v>
          </cell>
        </row>
        <row r="748">
          <cell r="E748">
            <v>2.3620000000000001</v>
          </cell>
        </row>
        <row r="749">
          <cell r="E749">
            <v>2.33</v>
          </cell>
        </row>
        <row r="750">
          <cell r="E750">
            <v>2.298</v>
          </cell>
        </row>
        <row r="751">
          <cell r="E751">
            <v>2.274</v>
          </cell>
        </row>
        <row r="752">
          <cell r="E752">
            <v>2.25</v>
          </cell>
        </row>
        <row r="753">
          <cell r="E753">
            <v>2.226</v>
          </cell>
        </row>
        <row r="754">
          <cell r="E754">
            <v>2.202</v>
          </cell>
        </row>
        <row r="755">
          <cell r="E755">
            <v>2.1779999999999999</v>
          </cell>
        </row>
        <row r="756">
          <cell r="E756">
            <v>2.2050000000000001</v>
          </cell>
        </row>
        <row r="757">
          <cell r="E757">
            <v>2.2330000000000001</v>
          </cell>
        </row>
        <row r="758">
          <cell r="E758">
            <v>2.2599999999999998</v>
          </cell>
        </row>
        <row r="759">
          <cell r="E759">
            <v>2.2869999999999999</v>
          </cell>
        </row>
        <row r="760">
          <cell r="E760">
            <v>2.3149999999999999</v>
          </cell>
        </row>
        <row r="761">
          <cell r="E761">
            <v>2.2919999999999998</v>
          </cell>
        </row>
        <row r="762">
          <cell r="E762">
            <v>2.2679999999999998</v>
          </cell>
        </row>
        <row r="763">
          <cell r="E763">
            <v>2.2450000000000001</v>
          </cell>
        </row>
        <row r="764">
          <cell r="E764">
            <v>2.222</v>
          </cell>
        </row>
        <row r="765">
          <cell r="E765">
            <v>2.1989999999999998</v>
          </cell>
        </row>
        <row r="766">
          <cell r="E766">
            <v>2.2839999999999998</v>
          </cell>
        </row>
        <row r="767">
          <cell r="E767">
            <v>2.3690000000000002</v>
          </cell>
        </row>
        <row r="768">
          <cell r="E768">
            <v>2.4550000000000001</v>
          </cell>
        </row>
        <row r="769">
          <cell r="E769">
            <v>2.54</v>
          </cell>
        </row>
        <row r="770">
          <cell r="E770">
            <v>2.625</v>
          </cell>
        </row>
        <row r="771">
          <cell r="E771">
            <v>2.6720000000000002</v>
          </cell>
        </row>
        <row r="772">
          <cell r="E772">
            <v>2.718</v>
          </cell>
        </row>
        <row r="773">
          <cell r="E773">
            <v>2.7650000000000001</v>
          </cell>
        </row>
        <row r="774">
          <cell r="E774">
            <v>2.8109999999999999</v>
          </cell>
        </row>
        <row r="775">
          <cell r="E775">
            <v>2.8580000000000001</v>
          </cell>
        </row>
        <row r="776">
          <cell r="E776">
            <v>2.7989999999999999</v>
          </cell>
        </row>
        <row r="777">
          <cell r="E777">
            <v>2.74</v>
          </cell>
        </row>
        <row r="778">
          <cell r="E778">
            <v>2.6819999999999999</v>
          </cell>
        </row>
        <row r="779">
          <cell r="E779">
            <v>2.6230000000000002</v>
          </cell>
        </row>
        <row r="780">
          <cell r="E780">
            <v>2.5640000000000001</v>
          </cell>
        </row>
        <row r="781">
          <cell r="E781">
            <v>2.6230000000000002</v>
          </cell>
        </row>
        <row r="782">
          <cell r="E782">
            <v>2.681</v>
          </cell>
        </row>
        <row r="783">
          <cell r="E783">
            <v>2.74</v>
          </cell>
        </row>
        <row r="784">
          <cell r="E784">
            <v>2.798</v>
          </cell>
        </row>
        <row r="785">
          <cell r="E785">
            <v>2.8570000000000002</v>
          </cell>
        </row>
        <row r="786">
          <cell r="E786">
            <v>2.86</v>
          </cell>
        </row>
        <row r="787">
          <cell r="E787">
            <v>2.8620000000000001</v>
          </cell>
        </row>
        <row r="788">
          <cell r="E788">
            <v>2.8650000000000002</v>
          </cell>
        </row>
        <row r="789">
          <cell r="E789">
            <v>2.8679999999999999</v>
          </cell>
        </row>
        <row r="790">
          <cell r="E790">
            <v>2.871</v>
          </cell>
        </row>
        <row r="791">
          <cell r="E791">
            <v>2.8969999999999998</v>
          </cell>
        </row>
        <row r="792">
          <cell r="E792">
            <v>2.9239999999999999</v>
          </cell>
        </row>
        <row r="793">
          <cell r="E793">
            <v>2.9510000000000001</v>
          </cell>
        </row>
        <row r="794">
          <cell r="E794">
            <v>2.9780000000000002</v>
          </cell>
        </row>
        <row r="795">
          <cell r="E795">
            <v>3.0049999999999999</v>
          </cell>
        </row>
        <row r="796">
          <cell r="E796">
            <v>2.9940000000000002</v>
          </cell>
        </row>
        <row r="797">
          <cell r="E797">
            <v>2.9830000000000001</v>
          </cell>
        </row>
        <row r="798">
          <cell r="E798">
            <v>2.9729999999999999</v>
          </cell>
        </row>
        <row r="799">
          <cell r="E799">
            <v>2.9620000000000002</v>
          </cell>
        </row>
        <row r="800">
          <cell r="E800">
            <v>2.9510000000000001</v>
          </cell>
        </row>
        <row r="801">
          <cell r="E801">
            <v>2.927</v>
          </cell>
        </row>
        <row r="802">
          <cell r="E802">
            <v>2.9039999999999999</v>
          </cell>
        </row>
        <row r="803">
          <cell r="E803">
            <v>2.88</v>
          </cell>
        </row>
        <row r="804">
          <cell r="E804">
            <v>2.8570000000000002</v>
          </cell>
        </row>
        <row r="805">
          <cell r="E805">
            <v>2.8330000000000002</v>
          </cell>
        </row>
        <row r="806">
          <cell r="E806">
            <v>2.8210000000000002</v>
          </cell>
        </row>
        <row r="807">
          <cell r="E807">
            <v>2.8090000000000002</v>
          </cell>
        </row>
        <row r="808">
          <cell r="E808">
            <v>2.7959999999999998</v>
          </cell>
        </row>
        <row r="809">
          <cell r="E809">
            <v>2.7839999999999998</v>
          </cell>
        </row>
        <row r="810">
          <cell r="E810">
            <v>2.7709999999999999</v>
          </cell>
        </row>
        <row r="811">
          <cell r="E811">
            <v>2.782</v>
          </cell>
        </row>
        <row r="812">
          <cell r="E812">
            <v>2.7919999999999998</v>
          </cell>
        </row>
        <row r="813">
          <cell r="E813">
            <v>2.8029999999999999</v>
          </cell>
        </row>
        <row r="814">
          <cell r="E814">
            <v>2.8140000000000001</v>
          </cell>
        </row>
        <row r="815">
          <cell r="E815">
            <v>2.8239999999999998</v>
          </cell>
        </row>
        <row r="816">
          <cell r="E816">
            <v>2.8050000000000002</v>
          </cell>
        </row>
        <row r="817">
          <cell r="E817">
            <v>2.7869999999999999</v>
          </cell>
        </row>
        <row r="818">
          <cell r="E818">
            <v>2.7679999999999998</v>
          </cell>
        </row>
        <row r="819">
          <cell r="E819">
            <v>2.75</v>
          </cell>
        </row>
        <row r="820">
          <cell r="E820">
            <v>2.7309999999999999</v>
          </cell>
        </row>
        <row r="821">
          <cell r="E821">
            <v>2.7290000000000001</v>
          </cell>
        </row>
        <row r="822">
          <cell r="E822">
            <v>2.726</v>
          </cell>
        </row>
        <row r="823">
          <cell r="E823">
            <v>2.7240000000000002</v>
          </cell>
        </row>
        <row r="824">
          <cell r="E824">
            <v>2.722</v>
          </cell>
        </row>
        <row r="825">
          <cell r="E825">
            <v>2.7189999999999999</v>
          </cell>
        </row>
        <row r="826">
          <cell r="E826">
            <v>2.7010000000000001</v>
          </cell>
        </row>
        <row r="827">
          <cell r="E827">
            <v>2.6829999999999998</v>
          </cell>
        </row>
        <row r="828">
          <cell r="E828">
            <v>2.665</v>
          </cell>
        </row>
        <row r="829">
          <cell r="E829">
            <v>2.6469999999999998</v>
          </cell>
        </row>
        <row r="830">
          <cell r="E830">
            <v>2.629</v>
          </cell>
        </row>
        <row r="831">
          <cell r="E831">
            <v>2.6720000000000002</v>
          </cell>
        </row>
        <row r="832">
          <cell r="E832">
            <v>2.7160000000000002</v>
          </cell>
        </row>
        <row r="833">
          <cell r="E833">
            <v>2.76</v>
          </cell>
        </row>
        <row r="834">
          <cell r="E834">
            <v>2.8029999999999999</v>
          </cell>
        </row>
        <row r="835">
          <cell r="E835">
            <v>2.847</v>
          </cell>
        </row>
        <row r="836">
          <cell r="E836">
            <v>2.843</v>
          </cell>
        </row>
        <row r="837">
          <cell r="E837">
            <v>2.84</v>
          </cell>
        </row>
        <row r="838">
          <cell r="E838">
            <v>2.8359999999999999</v>
          </cell>
        </row>
        <row r="839">
          <cell r="E839">
            <v>2.8319999999999999</v>
          </cell>
        </row>
        <row r="840">
          <cell r="E840">
            <v>2.8279999999999998</v>
          </cell>
        </row>
        <row r="841">
          <cell r="E841">
            <v>2.8109999999999999</v>
          </cell>
        </row>
        <row r="842">
          <cell r="E842">
            <v>2.7930000000000001</v>
          </cell>
        </row>
        <row r="843">
          <cell r="E843">
            <v>2.7749999999999999</v>
          </cell>
        </row>
        <row r="844">
          <cell r="E844">
            <v>2.7570000000000001</v>
          </cell>
        </row>
        <row r="845">
          <cell r="E845">
            <v>2.7389999999999999</v>
          </cell>
        </row>
        <row r="846">
          <cell r="E846">
            <v>2.7530000000000001</v>
          </cell>
        </row>
        <row r="847">
          <cell r="E847">
            <v>2.766</v>
          </cell>
        </row>
        <row r="848">
          <cell r="E848">
            <v>2.78</v>
          </cell>
        </row>
        <row r="849">
          <cell r="E849">
            <v>2.7930000000000001</v>
          </cell>
        </row>
        <row r="850">
          <cell r="E850">
            <v>2.8069999999999999</v>
          </cell>
        </row>
        <row r="851">
          <cell r="E851">
            <v>2.7890000000000001</v>
          </cell>
        </row>
        <row r="852">
          <cell r="E852">
            <v>2.7719999999999998</v>
          </cell>
        </row>
        <row r="853">
          <cell r="E853">
            <v>2.754</v>
          </cell>
        </row>
        <row r="854">
          <cell r="E854">
            <v>2.7370000000000001</v>
          </cell>
        </row>
        <row r="855">
          <cell r="E855">
            <v>2.7189999999999999</v>
          </cell>
        </row>
        <row r="856">
          <cell r="E856">
            <v>2.7349999999999999</v>
          </cell>
        </row>
        <row r="857">
          <cell r="E857">
            <v>2.7519999999999998</v>
          </cell>
        </row>
        <row r="858">
          <cell r="E858">
            <v>2.7679999999999998</v>
          </cell>
        </row>
        <row r="859">
          <cell r="E859">
            <v>2.7839999999999998</v>
          </cell>
        </row>
        <row r="860">
          <cell r="E860">
            <v>2.8010000000000002</v>
          </cell>
        </row>
        <row r="861">
          <cell r="E861">
            <v>2.8090000000000002</v>
          </cell>
        </row>
        <row r="862">
          <cell r="E862">
            <v>2.8170000000000002</v>
          </cell>
        </row>
        <row r="863">
          <cell r="E863">
            <v>2.8250000000000002</v>
          </cell>
        </row>
        <row r="864">
          <cell r="E864">
            <v>2.8330000000000002</v>
          </cell>
        </row>
        <row r="865">
          <cell r="E865">
            <v>2.8410000000000002</v>
          </cell>
        </row>
        <row r="866">
          <cell r="E866">
            <v>2.819</v>
          </cell>
        </row>
        <row r="867">
          <cell r="E867">
            <v>2.7959999999999998</v>
          </cell>
        </row>
        <row r="868">
          <cell r="E868">
            <v>2.774</v>
          </cell>
        </row>
        <row r="869">
          <cell r="E869">
            <v>2.7519999999999998</v>
          </cell>
        </row>
        <row r="870">
          <cell r="E870">
            <v>2.73</v>
          </cell>
        </row>
        <row r="871">
          <cell r="E871">
            <v>2.7269999999999999</v>
          </cell>
        </row>
        <row r="872">
          <cell r="E872">
            <v>2.7240000000000002</v>
          </cell>
        </row>
        <row r="873">
          <cell r="E873">
            <v>2.722</v>
          </cell>
        </row>
        <row r="874">
          <cell r="E874">
            <v>2.7189999999999999</v>
          </cell>
        </row>
        <row r="875">
          <cell r="E875">
            <v>2.7170000000000001</v>
          </cell>
        </row>
        <row r="876">
          <cell r="E876">
            <v>2.65</v>
          </cell>
        </row>
        <row r="877">
          <cell r="E877">
            <v>2.5840000000000001</v>
          </cell>
        </row>
        <row r="878">
          <cell r="E878">
            <v>2.5169999999999999</v>
          </cell>
        </row>
        <row r="879">
          <cell r="E879">
            <v>2.4510000000000001</v>
          </cell>
        </row>
        <row r="880">
          <cell r="E880">
            <v>2.3839999999999999</v>
          </cell>
        </row>
        <row r="881">
          <cell r="E881">
            <v>2.4089999999999998</v>
          </cell>
        </row>
        <row r="882">
          <cell r="E882">
            <v>2.4340000000000002</v>
          </cell>
        </row>
        <row r="883">
          <cell r="E883">
            <v>2.4590000000000001</v>
          </cell>
        </row>
        <row r="884">
          <cell r="E884">
            <v>2.4830000000000001</v>
          </cell>
        </row>
        <row r="885">
          <cell r="E885">
            <v>2.508</v>
          </cell>
        </row>
        <row r="886">
          <cell r="E886">
            <v>2.5459999999999998</v>
          </cell>
        </row>
        <row r="887">
          <cell r="E887">
            <v>2.5840000000000001</v>
          </cell>
        </row>
        <row r="888">
          <cell r="E888">
            <v>2.6230000000000002</v>
          </cell>
        </row>
        <row r="889">
          <cell r="E889">
            <v>2.661</v>
          </cell>
        </row>
        <row r="890">
          <cell r="E890">
            <v>2.6989999999999998</v>
          </cell>
        </row>
        <row r="891">
          <cell r="E891">
            <v>2.7050000000000001</v>
          </cell>
        </row>
        <row r="892">
          <cell r="E892">
            <v>2.7120000000000002</v>
          </cell>
        </row>
        <row r="893">
          <cell r="E893">
            <v>2.7189999999999999</v>
          </cell>
        </row>
        <row r="894">
          <cell r="E894">
            <v>2.7250000000000001</v>
          </cell>
        </row>
        <row r="895">
          <cell r="E895">
            <v>2.7320000000000002</v>
          </cell>
        </row>
        <row r="896">
          <cell r="E896">
            <v>2.7069999999999999</v>
          </cell>
        </row>
        <row r="897">
          <cell r="E897">
            <v>2.6829999999999998</v>
          </cell>
        </row>
        <row r="898">
          <cell r="E898">
            <v>2.6589999999999998</v>
          </cell>
        </row>
        <row r="899">
          <cell r="E899">
            <v>2.6339999999999999</v>
          </cell>
        </row>
        <row r="900">
          <cell r="E900">
            <v>2.61</v>
          </cell>
        </row>
        <row r="901">
          <cell r="E901">
            <v>2.5910000000000002</v>
          </cell>
        </row>
        <row r="902">
          <cell r="E902">
            <v>2.5720000000000001</v>
          </cell>
        </row>
        <row r="903">
          <cell r="E903">
            <v>2.5529999999999999</v>
          </cell>
        </row>
        <row r="904">
          <cell r="E904">
            <v>2.5329999999999999</v>
          </cell>
        </row>
        <row r="905">
          <cell r="E905">
            <v>2.5139999999999998</v>
          </cell>
        </row>
        <row r="906">
          <cell r="E906">
            <v>2.4910000000000001</v>
          </cell>
        </row>
        <row r="907">
          <cell r="E907">
            <v>2.4670000000000001</v>
          </cell>
        </row>
        <row r="908">
          <cell r="E908">
            <v>2.444</v>
          </cell>
        </row>
        <row r="909">
          <cell r="E909">
            <v>2.42</v>
          </cell>
        </row>
        <row r="910">
          <cell r="E910">
            <v>2.3959999999999999</v>
          </cell>
        </row>
        <row r="911">
          <cell r="E911">
            <v>2.3260000000000001</v>
          </cell>
        </row>
        <row r="912">
          <cell r="E912">
            <v>2.2559999999999998</v>
          </cell>
        </row>
        <row r="913">
          <cell r="E913">
            <v>2.1859999999999999</v>
          </cell>
        </row>
        <row r="914">
          <cell r="E914">
            <v>2.1160000000000001</v>
          </cell>
        </row>
        <row r="915">
          <cell r="E915">
            <v>2.0449999999999999</v>
          </cell>
        </row>
        <row r="916">
          <cell r="E916">
            <v>2.0670000000000002</v>
          </cell>
        </row>
        <row r="917">
          <cell r="E917">
            <v>2.0880000000000001</v>
          </cell>
        </row>
        <row r="918">
          <cell r="E918">
            <v>2.11</v>
          </cell>
        </row>
        <row r="919">
          <cell r="E919">
            <v>2.1309999999999998</v>
          </cell>
        </row>
        <row r="920">
          <cell r="E920">
            <v>2.1520000000000001</v>
          </cell>
        </row>
        <row r="921">
          <cell r="E921">
            <v>2.17</v>
          </cell>
        </row>
        <row r="922">
          <cell r="E922">
            <v>2.1890000000000001</v>
          </cell>
        </row>
        <row r="923">
          <cell r="E923">
            <v>2.2069999999999999</v>
          </cell>
        </row>
        <row r="924">
          <cell r="E924">
            <v>2.2250000000000001</v>
          </cell>
        </row>
        <row r="925">
          <cell r="E925">
            <v>2.2429999999999999</v>
          </cell>
        </row>
        <row r="926">
          <cell r="E926">
            <v>2.218</v>
          </cell>
        </row>
        <row r="927">
          <cell r="E927">
            <v>2.194</v>
          </cell>
        </row>
        <row r="928">
          <cell r="E928">
            <v>2.169</v>
          </cell>
        </row>
        <row r="929">
          <cell r="E929">
            <v>2.145</v>
          </cell>
        </row>
        <row r="930">
          <cell r="E930">
            <v>2.12</v>
          </cell>
        </row>
        <row r="931">
          <cell r="E931">
            <v>2.1080000000000001</v>
          </cell>
        </row>
        <row r="932">
          <cell r="E932">
            <v>2.0960000000000001</v>
          </cell>
        </row>
        <row r="933">
          <cell r="E933">
            <v>2.0840000000000001</v>
          </cell>
        </row>
        <row r="934">
          <cell r="E934">
            <v>2.0720000000000001</v>
          </cell>
        </row>
        <row r="935">
          <cell r="E935">
            <v>2.06</v>
          </cell>
        </row>
        <row r="936">
          <cell r="E936">
            <v>2.0529999999999999</v>
          </cell>
        </row>
        <row r="937">
          <cell r="E937">
            <v>2.0449999999999999</v>
          </cell>
        </row>
        <row r="938">
          <cell r="E938">
            <v>2.0379999999999998</v>
          </cell>
        </row>
        <row r="939">
          <cell r="C939">
            <v>2.0299999999999998</v>
          </cell>
          <cell r="E939">
            <v>2.0299999999999998</v>
          </cell>
        </row>
        <row r="940">
          <cell r="C940">
            <v>2.0219999999999998</v>
          </cell>
        </row>
        <row r="941">
          <cell r="C941">
            <v>1.9790000000000001</v>
          </cell>
        </row>
        <row r="942">
          <cell r="C942">
            <v>1.9350000000000001</v>
          </cell>
        </row>
        <row r="943">
          <cell r="C943">
            <v>1.891</v>
          </cell>
        </row>
        <row r="944">
          <cell r="C944">
            <v>1.847</v>
          </cell>
        </row>
        <row r="945">
          <cell r="C945">
            <v>1.8029999999999999</v>
          </cell>
        </row>
        <row r="946">
          <cell r="C946">
            <v>1.84</v>
          </cell>
        </row>
        <row r="947">
          <cell r="C947">
            <v>1.877</v>
          </cell>
        </row>
        <row r="948">
          <cell r="C948">
            <v>1.9139999999999999</v>
          </cell>
        </row>
        <row r="949">
          <cell r="C949">
            <v>1.9510000000000001</v>
          </cell>
        </row>
        <row r="950">
          <cell r="C950">
            <v>1.988</v>
          </cell>
        </row>
        <row r="951">
          <cell r="C951">
            <v>1.93</v>
          </cell>
        </row>
        <row r="952">
          <cell r="C952">
            <v>1.871</v>
          </cell>
        </row>
        <row r="953">
          <cell r="C953">
            <v>1.8120000000000001</v>
          </cell>
        </row>
        <row r="954">
          <cell r="C954">
            <v>1.7529999999999999</v>
          </cell>
        </row>
        <row r="955">
          <cell r="B955">
            <v>1.694</v>
          </cell>
          <cell r="C955">
            <v>1.694</v>
          </cell>
        </row>
        <row r="956">
          <cell r="B956">
            <v>1.7150000000000001</v>
          </cell>
        </row>
        <row r="957">
          <cell r="B957">
            <v>1.7350000000000001</v>
          </cell>
        </row>
        <row r="958">
          <cell r="B958">
            <v>1.7549999999999999</v>
          </cell>
          <cell r="C958">
            <v>1.7549999999999999</v>
          </cell>
        </row>
        <row r="959">
          <cell r="C959">
            <v>1.7749999999999999</v>
          </cell>
        </row>
        <row r="960">
          <cell r="C960">
            <v>1.7949999999999999</v>
          </cell>
        </row>
        <row r="961">
          <cell r="C961">
            <v>1.786</v>
          </cell>
        </row>
        <row r="962">
          <cell r="C962">
            <v>1.7769999999999999</v>
          </cell>
        </row>
        <row r="963">
          <cell r="C963">
            <v>1.7669999999999999</v>
          </cell>
        </row>
        <row r="964">
          <cell r="C964">
            <v>1.758</v>
          </cell>
        </row>
        <row r="965">
          <cell r="C965">
            <v>1.7490000000000001</v>
          </cell>
        </row>
        <row r="966">
          <cell r="C966">
            <v>1.762</v>
          </cell>
        </row>
        <row r="967">
          <cell r="C967">
            <v>1.776</v>
          </cell>
        </row>
        <row r="968">
          <cell r="C968">
            <v>1.7889999999999999</v>
          </cell>
        </row>
        <row r="969">
          <cell r="C969">
            <v>1.802</v>
          </cell>
        </row>
        <row r="970">
          <cell r="C970">
            <v>1.8160000000000001</v>
          </cell>
        </row>
        <row r="971">
          <cell r="C971">
            <v>1.806</v>
          </cell>
        </row>
        <row r="972">
          <cell r="C972">
            <v>1.7949999999999999</v>
          </cell>
        </row>
        <row r="973">
          <cell r="C973">
            <v>1.7849999999999999</v>
          </cell>
        </row>
        <row r="974">
          <cell r="C974">
            <v>1.7749999999999999</v>
          </cell>
        </row>
        <row r="975">
          <cell r="C975">
            <v>1.7649999999999999</v>
          </cell>
        </row>
        <row r="976">
          <cell r="C976">
            <v>1.7589999999999999</v>
          </cell>
        </row>
        <row r="977">
          <cell r="C977">
            <v>1.7529999999999999</v>
          </cell>
        </row>
        <row r="978">
          <cell r="C978">
            <v>1.7470000000000001</v>
          </cell>
        </row>
        <row r="979">
          <cell r="C979">
            <v>1.742</v>
          </cell>
        </row>
        <row r="980">
          <cell r="C980">
            <v>1.736</v>
          </cell>
        </row>
        <row r="981">
          <cell r="B981">
            <v>1.7350000000000001</v>
          </cell>
          <cell r="C981">
            <v>1.7350000000000001</v>
          </cell>
        </row>
        <row r="982">
          <cell r="B982">
            <v>1.734</v>
          </cell>
        </row>
        <row r="983">
          <cell r="B983">
            <v>1.7330000000000001</v>
          </cell>
        </row>
        <row r="984">
          <cell r="B984">
            <v>1.732</v>
          </cell>
        </row>
        <row r="985">
          <cell r="B985">
            <v>1.7310000000000001</v>
          </cell>
        </row>
        <row r="986">
          <cell r="B986">
            <v>1.7130000000000001</v>
          </cell>
        </row>
        <row r="987">
          <cell r="B987">
            <v>1.696</v>
          </cell>
        </row>
        <row r="988">
          <cell r="B988">
            <v>1.6779999999999999</v>
          </cell>
        </row>
        <row r="989">
          <cell r="B989">
            <v>1.661</v>
          </cell>
        </row>
        <row r="990">
          <cell r="B990">
            <v>1.6439999999999999</v>
          </cell>
        </row>
        <row r="991">
          <cell r="B991">
            <v>1.6479999999999999</v>
          </cell>
        </row>
        <row r="992">
          <cell r="B992">
            <v>1.6519999999999999</v>
          </cell>
        </row>
        <row r="993">
          <cell r="B993">
            <v>1.6559999999999999</v>
          </cell>
        </row>
        <row r="994">
          <cell r="B994">
            <v>1.66</v>
          </cell>
        </row>
        <row r="995">
          <cell r="B995">
            <v>1.6639999999999999</v>
          </cell>
        </row>
        <row r="996">
          <cell r="B996">
            <v>1.645</v>
          </cell>
        </row>
        <row r="997">
          <cell r="B997">
            <v>1.625</v>
          </cell>
        </row>
        <row r="998">
          <cell r="B998">
            <v>1.605</v>
          </cell>
        </row>
        <row r="999">
          <cell r="B999">
            <v>1.585</v>
          </cell>
        </row>
        <row r="1000">
          <cell r="B1000">
            <v>1.5649999999999999</v>
          </cell>
        </row>
        <row r="1001">
          <cell r="B1001">
            <v>1.587</v>
          </cell>
        </row>
        <row r="1002">
          <cell r="B1002">
            <v>1.609</v>
          </cell>
        </row>
        <row r="1003">
          <cell r="B1003">
            <v>1.63</v>
          </cell>
        </row>
        <row r="1004">
          <cell r="B1004">
            <v>1.6519999999999999</v>
          </cell>
        </row>
        <row r="1005">
          <cell r="B1005">
            <v>1.673</v>
          </cell>
        </row>
        <row r="1006">
          <cell r="B1006">
            <v>1.68</v>
          </cell>
        </row>
        <row r="1007">
          <cell r="B1007">
            <v>1.6870000000000001</v>
          </cell>
        </row>
        <row r="1008">
          <cell r="B1008">
            <v>1.694</v>
          </cell>
        </row>
        <row r="1009">
          <cell r="B1009">
            <v>1.7010000000000001</v>
          </cell>
        </row>
        <row r="1010">
          <cell r="B1010">
            <v>1.708</v>
          </cell>
        </row>
        <row r="1011">
          <cell r="B1011">
            <v>1.6930000000000001</v>
          </cell>
        </row>
        <row r="1012">
          <cell r="B1012">
            <v>1.6779999999999999</v>
          </cell>
        </row>
        <row r="1013">
          <cell r="B1013">
            <v>1.663</v>
          </cell>
        </row>
        <row r="1014">
          <cell r="B1014">
            <v>1.6479999999999999</v>
          </cell>
        </row>
        <row r="1015">
          <cell r="B1015">
            <v>1.6319999999999999</v>
          </cell>
        </row>
        <row r="1016">
          <cell r="B1016">
            <v>1.6259999999999999</v>
          </cell>
        </row>
        <row r="1017">
          <cell r="B1017">
            <v>1.619</v>
          </cell>
        </row>
        <row r="1018">
          <cell r="B1018">
            <v>1.6120000000000001</v>
          </cell>
        </row>
        <row r="1019">
          <cell r="B1019">
            <v>1.605</v>
          </cell>
        </row>
        <row r="1020">
          <cell r="B1020">
            <v>1.599</v>
          </cell>
        </row>
        <row r="1021">
          <cell r="B1021">
            <v>1.5629999999999999</v>
          </cell>
        </row>
        <row r="1022">
          <cell r="B1022">
            <v>1.5269999999999999</v>
          </cell>
        </row>
        <row r="1023">
          <cell r="B1023">
            <v>1.492</v>
          </cell>
        </row>
        <row r="1024">
          <cell r="B1024">
            <v>1.456</v>
          </cell>
        </row>
        <row r="1025">
          <cell r="B1025">
            <v>1.42</v>
          </cell>
        </row>
        <row r="1026">
          <cell r="B1026">
            <v>1.397</v>
          </cell>
        </row>
        <row r="1027">
          <cell r="B1027">
            <v>1.375</v>
          </cell>
        </row>
        <row r="1028">
          <cell r="B1028">
            <v>1.3520000000000001</v>
          </cell>
        </row>
        <row r="1029">
          <cell r="B1029">
            <v>1.329</v>
          </cell>
        </row>
        <row r="1030">
          <cell r="B1030">
            <v>1.306</v>
          </cell>
        </row>
        <row r="1031">
          <cell r="B1031">
            <v>1.29</v>
          </cell>
        </row>
        <row r="1032">
          <cell r="B1032">
            <v>1.2749999999999999</v>
          </cell>
        </row>
        <row r="1033">
          <cell r="B1033">
            <v>1.26</v>
          </cell>
        </row>
        <row r="1034">
          <cell r="B1034">
            <v>1.244</v>
          </cell>
        </row>
        <row r="1035">
          <cell r="B1035">
            <v>1.2290000000000001</v>
          </cell>
        </row>
        <row r="1036">
          <cell r="B1036">
            <v>1.206</v>
          </cell>
        </row>
        <row r="1037">
          <cell r="B1037">
            <v>1.1830000000000001</v>
          </cell>
        </row>
        <row r="1038">
          <cell r="B1038">
            <v>1.161</v>
          </cell>
        </row>
        <row r="1039">
          <cell r="B1039">
            <v>1.1379999999999999</v>
          </cell>
        </row>
        <row r="1040">
          <cell r="B1040">
            <v>1.115</v>
          </cell>
        </row>
        <row r="1041">
          <cell r="B1041">
            <v>1.1200000000000001</v>
          </cell>
        </row>
        <row r="1042">
          <cell r="B1042">
            <v>1.1259999999999999</v>
          </cell>
        </row>
        <row r="1043">
          <cell r="B1043">
            <v>1.131</v>
          </cell>
        </row>
        <row r="1044">
          <cell r="B1044">
            <v>1.1359999999999999</v>
          </cell>
        </row>
        <row r="1045">
          <cell r="B1045">
            <v>1.141</v>
          </cell>
        </row>
        <row r="1046">
          <cell r="B1046">
            <v>1.1299999999999999</v>
          </cell>
        </row>
        <row r="1047">
          <cell r="B1047">
            <v>1.1200000000000001</v>
          </cell>
        </row>
        <row r="1048">
          <cell r="B1048">
            <v>1.109</v>
          </cell>
        </row>
        <row r="1049">
          <cell r="B1049">
            <v>1.0980000000000001</v>
          </cell>
        </row>
        <row r="1050">
          <cell r="B1050">
            <v>1.0880000000000001</v>
          </cell>
        </row>
        <row r="1051">
          <cell r="B1051">
            <v>1.099</v>
          </cell>
        </row>
        <row r="1052">
          <cell r="B1052">
            <v>1.111</v>
          </cell>
        </row>
        <row r="1053">
          <cell r="B1053">
            <v>1.123</v>
          </cell>
        </row>
        <row r="1054">
          <cell r="B1054">
            <v>1.1339999999999999</v>
          </cell>
        </row>
        <row r="1055">
          <cell r="B1055">
            <v>1.1459999999999999</v>
          </cell>
        </row>
        <row r="1056">
          <cell r="B1056">
            <v>1.1850000000000001</v>
          </cell>
        </row>
        <row r="1057">
          <cell r="B1057">
            <v>1.2250000000000001</v>
          </cell>
        </row>
        <row r="1058">
          <cell r="B1058">
            <v>1.264</v>
          </cell>
        </row>
        <row r="1059">
          <cell r="B1059">
            <v>1.304</v>
          </cell>
        </row>
        <row r="1060">
          <cell r="B1060">
            <v>1.343</v>
          </cell>
        </row>
        <row r="1061">
          <cell r="B1061">
            <v>1.3220000000000001</v>
          </cell>
        </row>
        <row r="1062">
          <cell r="B1062">
            <v>1.3009999999999999</v>
          </cell>
        </row>
        <row r="1063">
          <cell r="B1063">
            <v>1.28</v>
          </cell>
        </row>
        <row r="1064">
          <cell r="B1064">
            <v>1.2589999999999999</v>
          </cell>
        </row>
        <row r="1065">
          <cell r="B1065">
            <v>1.238</v>
          </cell>
        </row>
        <row r="1066">
          <cell r="B1066">
            <v>1.2210000000000001</v>
          </cell>
        </row>
        <row r="1067">
          <cell r="B1067">
            <v>1.2030000000000001</v>
          </cell>
        </row>
        <row r="1068">
          <cell r="B1068">
            <v>1.1859999999999999</v>
          </cell>
        </row>
        <row r="1069">
          <cell r="B1069">
            <v>1.1679999999999999</v>
          </cell>
        </row>
        <row r="1070">
          <cell r="B1070">
            <v>1.1499999999999999</v>
          </cell>
        </row>
        <row r="1071">
          <cell r="B1071">
            <v>1.1519999999999999</v>
          </cell>
        </row>
        <row r="1072">
          <cell r="B1072">
            <v>1.1539999999999999</v>
          </cell>
        </row>
        <row r="1073">
          <cell r="B1073">
            <v>1.155</v>
          </cell>
        </row>
        <row r="1074">
          <cell r="B1074">
            <v>1.157</v>
          </cell>
        </row>
        <row r="1075">
          <cell r="B1075">
            <v>1.1579999999999999</v>
          </cell>
        </row>
        <row r="1076">
          <cell r="B1076">
            <v>1.1479999999999999</v>
          </cell>
        </row>
        <row r="1077">
          <cell r="B1077">
            <v>1.1379999999999999</v>
          </cell>
        </row>
        <row r="1078">
          <cell r="B1078">
            <v>1.127</v>
          </cell>
        </row>
        <row r="1079">
          <cell r="B1079">
            <v>1.117</v>
          </cell>
        </row>
        <row r="1080">
          <cell r="B1080">
            <v>1.107</v>
          </cell>
        </row>
        <row r="1081">
          <cell r="B1081">
            <v>1.105</v>
          </cell>
        </row>
        <row r="1082">
          <cell r="B1082">
            <v>1.103</v>
          </cell>
        </row>
        <row r="1083">
          <cell r="B1083">
            <v>1.1000000000000001</v>
          </cell>
        </row>
        <row r="1084">
          <cell r="B1084">
            <v>1.0980000000000001</v>
          </cell>
        </row>
        <row r="1085">
          <cell r="B1085">
            <v>1.0960000000000001</v>
          </cell>
        </row>
        <row r="1086">
          <cell r="B1086">
            <v>1.083</v>
          </cell>
        </row>
        <row r="1087">
          <cell r="B1087">
            <v>1.069</v>
          </cell>
        </row>
        <row r="1088">
          <cell r="B1088">
            <v>1.056</v>
          </cell>
        </row>
        <row r="1089">
          <cell r="B1089">
            <v>1.042</v>
          </cell>
        </row>
        <row r="1090">
          <cell r="B1090">
            <v>1.0289999999999999</v>
          </cell>
        </row>
        <row r="1091">
          <cell r="B1091">
            <v>1.0489999999999999</v>
          </cell>
        </row>
        <row r="1092">
          <cell r="B1092">
            <v>1.069</v>
          </cell>
        </row>
        <row r="1093">
          <cell r="B1093">
            <v>1.089</v>
          </cell>
        </row>
        <row r="1094">
          <cell r="B1094">
            <v>1.109</v>
          </cell>
        </row>
        <row r="1095">
          <cell r="B1095">
            <v>1.1279999999999999</v>
          </cell>
        </row>
        <row r="1096">
          <cell r="B1096">
            <v>1.161</v>
          </cell>
        </row>
        <row r="1097">
          <cell r="B1097">
            <v>1.194</v>
          </cell>
        </row>
        <row r="1098">
          <cell r="B1098">
            <v>1.226</v>
          </cell>
        </row>
        <row r="1099">
          <cell r="B1099">
            <v>1.2589999999999999</v>
          </cell>
        </row>
        <row r="1100">
          <cell r="B1100">
            <v>1.2909999999999999</v>
          </cell>
        </row>
        <row r="1101">
          <cell r="B1101">
            <v>1.284</v>
          </cell>
        </row>
        <row r="1102">
          <cell r="B1102">
            <v>1.2769999999999999</v>
          </cell>
        </row>
        <row r="1103">
          <cell r="B1103">
            <v>1.27</v>
          </cell>
        </row>
        <row r="1104">
          <cell r="B1104">
            <v>1.2629999999999999</v>
          </cell>
        </row>
        <row r="1105">
          <cell r="B1105">
            <v>1.2549999999999999</v>
          </cell>
        </row>
        <row r="1106">
          <cell r="B1106">
            <v>1.2430000000000001</v>
          </cell>
        </row>
        <row r="1107">
          <cell r="B1107">
            <v>1.232</v>
          </cell>
        </row>
        <row r="1108">
          <cell r="B1108">
            <v>1.22</v>
          </cell>
        </row>
        <row r="1109">
          <cell r="B1109">
            <v>1.208</v>
          </cell>
        </row>
        <row r="1110">
          <cell r="B1110">
            <v>1.196</v>
          </cell>
        </row>
        <row r="1111">
          <cell r="B1111">
            <v>1.2010000000000001</v>
          </cell>
        </row>
        <row r="1112">
          <cell r="B1112">
            <v>1.2050000000000001</v>
          </cell>
        </row>
        <row r="1113">
          <cell r="B1113">
            <v>1.21</v>
          </cell>
        </row>
        <row r="1114">
          <cell r="B1114">
            <v>1.214</v>
          </cell>
        </row>
        <row r="1115">
          <cell r="B1115">
            <v>1.2190000000000001</v>
          </cell>
        </row>
        <row r="1116">
          <cell r="B1116">
            <v>1.2090000000000001</v>
          </cell>
        </row>
        <row r="1117">
          <cell r="B1117">
            <v>1.1990000000000001</v>
          </cell>
        </row>
        <row r="1118">
          <cell r="B1118">
            <v>1.1890000000000001</v>
          </cell>
        </row>
        <row r="1119">
          <cell r="B1119">
            <v>1.179</v>
          </cell>
        </row>
        <row r="1120">
          <cell r="B1120">
            <v>1.169</v>
          </cell>
        </row>
        <row r="1121">
          <cell r="B1121">
            <v>1.165</v>
          </cell>
        </row>
        <row r="1122">
          <cell r="B1122">
            <v>1.161</v>
          </cell>
        </row>
        <row r="1123">
          <cell r="B1123">
            <v>1.157</v>
          </cell>
        </row>
        <row r="1124">
          <cell r="B1124">
            <v>1.1539999999999999</v>
          </cell>
        </row>
        <row r="1125">
          <cell r="B1125">
            <v>1.1499999999999999</v>
          </cell>
        </row>
        <row r="1126">
          <cell r="B1126">
            <v>1.139</v>
          </cell>
        </row>
        <row r="1127">
          <cell r="B1127">
            <v>1.1279999999999999</v>
          </cell>
        </row>
        <row r="1128">
          <cell r="B1128">
            <v>1.117</v>
          </cell>
        </row>
        <row r="1129">
          <cell r="B1129">
            <v>1.1060000000000001</v>
          </cell>
        </row>
        <row r="1130">
          <cell r="B1130">
            <v>1.095</v>
          </cell>
        </row>
        <row r="1131">
          <cell r="B1131">
            <v>1.069</v>
          </cell>
        </row>
        <row r="1132">
          <cell r="B1132">
            <v>1.042</v>
          </cell>
        </row>
        <row r="1133">
          <cell r="B1133">
            <v>1.016</v>
          </cell>
        </row>
        <row r="1134">
          <cell r="B1134">
            <v>0.99</v>
          </cell>
        </row>
        <row r="1135">
          <cell r="B1135">
            <v>0.96399999999999997</v>
          </cell>
        </row>
        <row r="1136">
          <cell r="B1136">
            <v>0.95299999999999996</v>
          </cell>
        </row>
        <row r="1137">
          <cell r="B1137">
            <v>0.94099999999999995</v>
          </cell>
        </row>
        <row r="1138">
          <cell r="B1138">
            <v>0.92900000000000005</v>
          </cell>
        </row>
        <row r="1139">
          <cell r="B1139">
            <v>0.91700000000000004</v>
          </cell>
        </row>
        <row r="1140">
          <cell r="B1140">
            <v>0.90500000000000003</v>
          </cell>
        </row>
        <row r="1141">
          <cell r="B1141">
            <v>0.92500000000000004</v>
          </cell>
        </row>
        <row r="1142">
          <cell r="B1142">
            <v>0.94499999999999995</v>
          </cell>
        </row>
        <row r="1143">
          <cell r="B1143">
            <v>0.96499999999999997</v>
          </cell>
        </row>
        <row r="1144">
          <cell r="B1144">
            <v>0.98499999999999999</v>
          </cell>
        </row>
        <row r="1145">
          <cell r="B1145">
            <v>1.0049999999999999</v>
          </cell>
        </row>
        <row r="1146">
          <cell r="B1146">
            <v>1.0169999999999999</v>
          </cell>
        </row>
        <row r="1147">
          <cell r="B1147">
            <v>1.028</v>
          </cell>
        </row>
        <row r="1148">
          <cell r="B1148">
            <v>1.04</v>
          </cell>
        </row>
        <row r="1149">
          <cell r="B1149">
            <v>1.0509999999999999</v>
          </cell>
        </row>
        <row r="1150">
          <cell r="B1150">
            <v>1.0629999999999999</v>
          </cell>
        </row>
        <row r="1151">
          <cell r="B1151">
            <v>1.0669999999999999</v>
          </cell>
        </row>
        <row r="1152">
          <cell r="B1152">
            <v>1.071</v>
          </cell>
        </row>
        <row r="1153">
          <cell r="B1153">
            <v>1.0740000000000001</v>
          </cell>
        </row>
        <row r="1154">
          <cell r="B1154">
            <v>1.0780000000000001</v>
          </cell>
        </row>
        <row r="1155">
          <cell r="B1155">
            <v>1.0820000000000001</v>
          </cell>
        </row>
        <row r="1156">
          <cell r="B1156">
            <v>1.085</v>
          </cell>
        </row>
        <row r="1157">
          <cell r="B1157">
            <v>1.089</v>
          </cell>
        </row>
        <row r="1158">
          <cell r="B1158">
            <v>1.0920000000000001</v>
          </cell>
        </row>
        <row r="1159">
          <cell r="B1159">
            <v>1.095</v>
          </cell>
        </row>
        <row r="1160">
          <cell r="B1160">
            <v>1.0980000000000001</v>
          </cell>
        </row>
        <row r="1161">
          <cell r="B1161">
            <v>1.123</v>
          </cell>
        </row>
        <row r="1162">
          <cell r="B1162">
            <v>1.1479999999999999</v>
          </cell>
        </row>
        <row r="1163">
          <cell r="B1163">
            <v>1.1719999999999999</v>
          </cell>
        </row>
        <row r="1164">
          <cell r="B1164">
            <v>1.1970000000000001</v>
          </cell>
        </row>
        <row r="1165">
          <cell r="B1165">
            <v>1.2210000000000001</v>
          </cell>
        </row>
        <row r="1166">
          <cell r="B1166">
            <v>1.232</v>
          </cell>
        </row>
        <row r="1167">
          <cell r="B1167">
            <v>1.2430000000000001</v>
          </cell>
        </row>
        <row r="1168">
          <cell r="B1168">
            <v>1.254</v>
          </cell>
        </row>
        <row r="1169">
          <cell r="B1169">
            <v>1.2649999999999999</v>
          </cell>
        </row>
        <row r="1170">
          <cell r="B1170">
            <v>1.276</v>
          </cell>
        </row>
        <row r="1171">
          <cell r="B1171">
            <v>1.26</v>
          </cell>
        </row>
        <row r="1172">
          <cell r="B1172">
            <v>1.2450000000000001</v>
          </cell>
        </row>
        <row r="1173">
          <cell r="B1173">
            <v>1.2290000000000001</v>
          </cell>
        </row>
        <row r="1174">
          <cell r="B1174">
            <v>1.214</v>
          </cell>
        </row>
        <row r="1175">
          <cell r="B1175">
            <v>1.198</v>
          </cell>
        </row>
        <row r="1176">
          <cell r="B1176">
            <v>1.1930000000000001</v>
          </cell>
        </row>
        <row r="1177">
          <cell r="B1177">
            <v>1.1890000000000001</v>
          </cell>
        </row>
        <row r="1178">
          <cell r="B1178">
            <v>1.1839999999999999</v>
          </cell>
        </row>
        <row r="1179">
          <cell r="B1179">
            <v>1.179</v>
          </cell>
        </row>
        <row r="1180">
          <cell r="B1180">
            <v>1.175</v>
          </cell>
        </row>
        <row r="1181">
          <cell r="B1181">
            <v>1.181</v>
          </cell>
        </row>
        <row r="1182">
          <cell r="B1182">
            <v>1.1859999999999999</v>
          </cell>
        </row>
        <row r="1183">
          <cell r="B1183">
            <v>1.1919999999999999</v>
          </cell>
        </row>
        <row r="1184">
          <cell r="B1184">
            <v>1.198</v>
          </cell>
        </row>
        <row r="1185">
          <cell r="B1185">
            <v>1.2030000000000001</v>
          </cell>
        </row>
        <row r="1186">
          <cell r="B1186">
            <v>1.2</v>
          </cell>
        </row>
        <row r="1187">
          <cell r="B1187">
            <v>1.198</v>
          </cell>
        </row>
        <row r="1188">
          <cell r="B1188">
            <v>1.1950000000000001</v>
          </cell>
        </row>
        <row r="1189">
          <cell r="B1189">
            <v>1.1919999999999999</v>
          </cell>
        </row>
        <row r="1190">
          <cell r="B1190">
            <v>1.1890000000000001</v>
          </cell>
        </row>
        <row r="1191">
          <cell r="B1191">
            <v>1.1850000000000001</v>
          </cell>
        </row>
        <row r="1192">
          <cell r="B1192">
            <v>1.181</v>
          </cell>
        </row>
        <row r="1193">
          <cell r="B1193">
            <v>1.177</v>
          </cell>
        </row>
        <row r="1194">
          <cell r="B1194">
            <v>1.173</v>
          </cell>
        </row>
        <row r="1195">
          <cell r="B1195">
            <v>1.169</v>
          </cell>
        </row>
        <row r="1196">
          <cell r="B1196">
            <v>1.175</v>
          </cell>
        </row>
        <row r="1197">
          <cell r="B1197">
            <v>1.1819999999999999</v>
          </cell>
        </row>
        <row r="1198">
          <cell r="B1198">
            <v>1.1879999999999999</v>
          </cell>
        </row>
        <row r="1199">
          <cell r="B1199">
            <v>1.194</v>
          </cell>
        </row>
        <row r="1200">
          <cell r="B1200">
            <v>1.2010000000000001</v>
          </cell>
        </row>
        <row r="1201">
          <cell r="B1201">
            <v>1.1919999999999999</v>
          </cell>
        </row>
        <row r="1202">
          <cell r="B1202">
            <v>1.1830000000000001</v>
          </cell>
        </row>
        <row r="1203">
          <cell r="B1203">
            <v>1.173</v>
          </cell>
        </row>
        <row r="1204">
          <cell r="B1204">
            <v>1.1639999999999999</v>
          </cell>
        </row>
        <row r="1205">
          <cell r="B1205">
            <v>1.155</v>
          </cell>
        </row>
        <row r="1206">
          <cell r="B1206">
            <v>1.135</v>
          </cell>
        </row>
        <row r="1207">
          <cell r="B1207">
            <v>1.1140000000000001</v>
          </cell>
        </row>
        <row r="1208">
          <cell r="B1208">
            <v>1.093</v>
          </cell>
        </row>
        <row r="1209">
          <cell r="B1209">
            <v>1.073</v>
          </cell>
        </row>
        <row r="1210">
          <cell r="B1210">
            <v>1.052</v>
          </cell>
        </row>
        <row r="1211">
          <cell r="B1211">
            <v>1.05</v>
          </cell>
        </row>
        <row r="1212">
          <cell r="B1212">
            <v>1.048</v>
          </cell>
        </row>
        <row r="1213">
          <cell r="B1213">
            <v>1.046</v>
          </cell>
        </row>
        <row r="1214">
          <cell r="B1214">
            <v>1.044</v>
          </cell>
        </row>
        <row r="1215">
          <cell r="B1215">
            <v>1.0429999999999999</v>
          </cell>
        </row>
        <row r="1216">
          <cell r="B1216">
            <v>1.0409999999999999</v>
          </cell>
        </row>
        <row r="1217">
          <cell r="B1217">
            <v>1.0389999999999999</v>
          </cell>
        </row>
        <row r="1218">
          <cell r="B1218">
            <v>1.0369999999999999</v>
          </cell>
        </row>
        <row r="1219">
          <cell r="B1219">
            <v>1.036</v>
          </cell>
        </row>
        <row r="1220">
          <cell r="B1220">
            <v>1.034</v>
          </cell>
        </row>
        <row r="1221">
          <cell r="B1221">
            <v>1.018</v>
          </cell>
        </row>
        <row r="1222">
          <cell r="B1222">
            <v>1.0009999999999999</v>
          </cell>
        </row>
        <row r="1223">
          <cell r="B1223">
            <v>0.98499999999999999</v>
          </cell>
        </row>
        <row r="1224">
          <cell r="B1224">
            <v>0.96899999999999997</v>
          </cell>
        </row>
        <row r="1225">
          <cell r="B1225">
            <v>0.95299999999999996</v>
          </cell>
        </row>
        <row r="1226">
          <cell r="B1226">
            <v>0.94599999999999995</v>
          </cell>
        </row>
        <row r="1227">
          <cell r="B1227">
            <v>0.94</v>
          </cell>
        </row>
        <row r="1228">
          <cell r="B1228">
            <v>0.93400000000000005</v>
          </cell>
        </row>
        <row r="1229">
          <cell r="B1229">
            <v>0.92800000000000005</v>
          </cell>
        </row>
        <row r="1230">
          <cell r="B1230">
            <v>0.92200000000000004</v>
          </cell>
        </row>
        <row r="1231">
          <cell r="B1231">
            <v>0.93600000000000005</v>
          </cell>
        </row>
        <row r="1232">
          <cell r="B1232">
            <v>0.95099999999999996</v>
          </cell>
        </row>
        <row r="1233">
          <cell r="B1233">
            <v>0.96499999999999997</v>
          </cell>
        </row>
        <row r="1234">
          <cell r="B1234">
            <v>0.98</v>
          </cell>
        </row>
        <row r="1235">
          <cell r="B1235">
            <v>0.99399999999999999</v>
          </cell>
        </row>
        <row r="1236">
          <cell r="B1236">
            <v>1.008</v>
          </cell>
        </row>
        <row r="1237">
          <cell r="B1237">
            <v>1.022</v>
          </cell>
        </row>
        <row r="1238">
          <cell r="B1238">
            <v>1.036</v>
          </cell>
        </row>
        <row r="1239">
          <cell r="B1239">
            <v>1.0489999999999999</v>
          </cell>
        </row>
        <row r="1240">
          <cell r="B1240">
            <v>1.0629999999999999</v>
          </cell>
        </row>
        <row r="1241">
          <cell r="B1241">
            <v>1.0640000000000001</v>
          </cell>
        </row>
        <row r="1242">
          <cell r="B1242">
            <v>1.0649999999999999</v>
          </cell>
        </row>
        <row r="1243">
          <cell r="B1243">
            <v>1.0660000000000001</v>
          </cell>
        </row>
        <row r="1244">
          <cell r="B1244">
            <v>1.0669999999999999</v>
          </cell>
        </row>
        <row r="1245">
          <cell r="B1245">
            <v>1.0680000000000001</v>
          </cell>
        </row>
        <row r="1246">
          <cell r="B1246">
            <v>1.0660000000000001</v>
          </cell>
        </row>
        <row r="1247">
          <cell r="B1247">
            <v>1.0629999999999999</v>
          </cell>
        </row>
        <row r="1248">
          <cell r="B1248">
            <v>1.0609999999999999</v>
          </cell>
        </row>
        <row r="1249">
          <cell r="B1249">
            <v>1.0589999999999999</v>
          </cell>
        </row>
        <row r="1250">
          <cell r="B1250">
            <v>1.0569999999999999</v>
          </cell>
        </row>
        <row r="1251">
          <cell r="B1251">
            <v>1.0629999999999999</v>
          </cell>
        </row>
        <row r="1252">
          <cell r="B1252">
            <v>1.07</v>
          </cell>
        </row>
        <row r="1253">
          <cell r="B1253">
            <v>1.0760000000000001</v>
          </cell>
        </row>
        <row r="1254">
          <cell r="B1254">
            <v>1.083</v>
          </cell>
        </row>
        <row r="1255">
          <cell r="B1255">
            <v>1.089</v>
          </cell>
        </row>
        <row r="1256">
          <cell r="B1256">
            <v>1.0980000000000001</v>
          </cell>
        </row>
        <row r="1257">
          <cell r="B1257">
            <v>1.1080000000000001</v>
          </cell>
        </row>
        <row r="1258">
          <cell r="B1258">
            <v>1.117</v>
          </cell>
        </row>
        <row r="1259">
          <cell r="B1259">
            <v>1.1259999999999999</v>
          </cell>
        </row>
        <row r="1260">
          <cell r="B1260">
            <v>1.1359999999999999</v>
          </cell>
        </row>
        <row r="1261">
          <cell r="B1261">
            <v>1.129</v>
          </cell>
        </row>
        <row r="1262">
          <cell r="B1262">
            <v>1.1220000000000001</v>
          </cell>
        </row>
        <row r="1263">
          <cell r="B1263">
            <v>1.1160000000000001</v>
          </cell>
        </row>
        <row r="1264">
          <cell r="B1264">
            <v>1.109</v>
          </cell>
        </row>
        <row r="1265">
          <cell r="B1265">
            <v>1.1020000000000001</v>
          </cell>
        </row>
        <row r="1266">
          <cell r="B1266">
            <v>1.0940000000000001</v>
          </cell>
        </row>
        <row r="1267">
          <cell r="B1267">
            <v>1.085</v>
          </cell>
        </row>
        <row r="1268">
          <cell r="B1268">
            <v>1.0760000000000001</v>
          </cell>
        </row>
        <row r="1269">
          <cell r="B1269">
            <v>1.0680000000000001</v>
          </cell>
        </row>
        <row r="1270">
          <cell r="B1270">
            <v>1.0589999999999999</v>
          </cell>
        </row>
        <row r="1271">
          <cell r="B1271">
            <v>1.0680000000000001</v>
          </cell>
        </row>
        <row r="1272">
          <cell r="B1272">
            <v>1.077</v>
          </cell>
        </row>
        <row r="1273">
          <cell r="B1273">
            <v>1.0860000000000001</v>
          </cell>
        </row>
        <row r="1274">
          <cell r="B1274">
            <v>1.095</v>
          </cell>
        </row>
        <row r="1275">
          <cell r="B1275">
            <v>1.105</v>
          </cell>
        </row>
        <row r="1276">
          <cell r="B1276">
            <v>1.1060000000000001</v>
          </cell>
        </row>
        <row r="1277">
          <cell r="B1277">
            <v>1.107</v>
          </cell>
        </row>
        <row r="1278">
          <cell r="B1278">
            <v>1.1080000000000001</v>
          </cell>
        </row>
        <row r="1279">
          <cell r="B1279">
            <v>1.109</v>
          </cell>
        </row>
        <row r="1280">
          <cell r="B1280">
            <v>1.1100000000000001</v>
          </cell>
        </row>
        <row r="1281">
          <cell r="B1281">
            <v>1.109</v>
          </cell>
        </row>
        <row r="1282">
          <cell r="B1282">
            <v>1.109</v>
          </cell>
        </row>
        <row r="1283">
          <cell r="B1283">
            <v>1.109</v>
          </cell>
        </row>
        <row r="1284">
          <cell r="B1284">
            <v>1.109</v>
          </cell>
        </row>
        <row r="1285">
          <cell r="B1285">
            <v>1.1080000000000001</v>
          </cell>
        </row>
        <row r="1286">
          <cell r="B1286">
            <v>1.113</v>
          </cell>
        </row>
        <row r="1287">
          <cell r="B1287">
            <v>1.1180000000000001</v>
          </cell>
        </row>
        <row r="1288">
          <cell r="B1288">
            <v>1.123</v>
          </cell>
        </row>
        <row r="1289">
          <cell r="B1289">
            <v>1.1279999999999999</v>
          </cell>
        </row>
        <row r="1290">
          <cell r="B1290">
            <v>1.133</v>
          </cell>
        </row>
        <row r="1291">
          <cell r="B1291">
            <v>1.125</v>
          </cell>
        </row>
        <row r="1292">
          <cell r="B1292">
            <v>1.117</v>
          </cell>
        </row>
        <row r="1293">
          <cell r="B1293">
            <v>1.109</v>
          </cell>
        </row>
        <row r="1294">
          <cell r="B1294">
            <v>1.101</v>
          </cell>
        </row>
        <row r="1295">
          <cell r="B1295">
            <v>1.093</v>
          </cell>
        </row>
        <row r="1296">
          <cell r="B1296">
            <v>1.081</v>
          </cell>
        </row>
        <row r="1297">
          <cell r="B1297">
            <v>1.069</v>
          </cell>
        </row>
        <row r="1298">
          <cell r="B1298">
            <v>1.056</v>
          </cell>
        </row>
        <row r="1299">
          <cell r="B1299">
            <v>1.044</v>
          </cell>
        </row>
        <row r="1300">
          <cell r="B1300">
            <v>1.032</v>
          </cell>
        </row>
        <row r="1301">
          <cell r="B1301">
            <v>1.036</v>
          </cell>
        </row>
        <row r="1302">
          <cell r="B1302">
            <v>1.04</v>
          </cell>
        </row>
        <row r="1303">
          <cell r="B1303">
            <v>1.044</v>
          </cell>
        </row>
        <row r="1304">
          <cell r="B1304">
            <v>1.048</v>
          </cell>
        </row>
        <row r="1305">
          <cell r="B1305">
            <v>1.052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iQ_Measure_Validations_Errors"/>
      <sheetName val="iQ_APR_CoreIndustrials"/>
      <sheetName val="Publishing"/>
      <sheetName val="model"/>
      <sheetName val="Sales"/>
      <sheetName val="Sales Matrix"/>
      <sheetName val="Handset Chain"/>
      <sheetName val="chart"/>
      <sheetName val="Auto"/>
      <sheetName val="Solar"/>
      <sheetName val="Val Matrix"/>
      <sheetName val="Pe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Sales breakdown (Rmb mil)</v>
          </cell>
          <cell r="H3" t="str">
            <v>1H05</v>
          </cell>
          <cell r="I3" t="str">
            <v>2H05</v>
          </cell>
          <cell r="J3" t="str">
            <v>1H06</v>
          </cell>
          <cell r="K3" t="str">
            <v>2H06</v>
          </cell>
          <cell r="L3" t="str">
            <v>1H07</v>
          </cell>
        </row>
        <row r="4">
          <cell r="A4" t="str">
            <v>Battery</v>
          </cell>
          <cell r="H4">
            <v>2000.8920000000001</v>
          </cell>
          <cell r="I4">
            <v>1962.546</v>
          </cell>
          <cell r="J4">
            <v>1922.5309999999999</v>
          </cell>
          <cell r="K4">
            <v>2644.8620000000001</v>
          </cell>
          <cell r="L4">
            <v>3219.308</v>
          </cell>
        </row>
        <row r="5">
          <cell r="A5" t="str">
            <v>Handset Components</v>
          </cell>
          <cell r="H5">
            <v>500.89299999999997</v>
          </cell>
          <cell r="I5">
            <v>1405.405</v>
          </cell>
          <cell r="J5">
            <v>2104.3629999999998</v>
          </cell>
          <cell r="K5">
            <v>3030.1460000000002</v>
          </cell>
          <cell r="L5">
            <v>3168.451</v>
          </cell>
        </row>
        <row r="6">
          <cell r="A6" t="str">
            <v>Auto</v>
          </cell>
          <cell r="H6">
            <v>119.164</v>
          </cell>
          <cell r="I6">
            <v>509.43000000000006</v>
          </cell>
          <cell r="J6">
            <v>1656.2639999999999</v>
          </cell>
          <cell r="K6">
            <v>1575.914</v>
          </cell>
          <cell r="L6">
            <v>2234.248</v>
          </cell>
        </row>
        <row r="7">
          <cell r="A7" t="str">
            <v>Power station</v>
          </cell>
        </row>
        <row r="8">
          <cell r="A8" t="str">
            <v>Solar</v>
          </cell>
        </row>
        <row r="9">
          <cell r="A9" t="str">
            <v>Total</v>
          </cell>
          <cell r="H9">
            <v>2620.9490000000001</v>
          </cell>
          <cell r="I9">
            <v>3877.3810000000003</v>
          </cell>
          <cell r="J9">
            <v>5683.1579999999994</v>
          </cell>
          <cell r="K9">
            <v>7250.9219999999996</v>
          </cell>
          <cell r="L9">
            <v>8622.0069999999996</v>
          </cell>
        </row>
        <row r="11">
          <cell r="A11" t="str">
            <v>YoY growth (%)</v>
          </cell>
        </row>
        <row r="12">
          <cell r="A12" t="str">
            <v>Battery</v>
          </cell>
          <cell r="H12">
            <v>-8.9322653422825082E-2</v>
          </cell>
          <cell r="I12">
            <v>-0.32323432957801856</v>
          </cell>
          <cell r="J12">
            <v>-3.9163033287153981E-2</v>
          </cell>
          <cell r="K12">
            <v>0.34766879349579582</v>
          </cell>
          <cell r="L12">
            <v>0.67451552146623395</v>
          </cell>
        </row>
        <row r="13">
          <cell r="A13" t="str">
            <v>Handset Components</v>
          </cell>
          <cell r="H13">
            <v>0.70899581018929214</v>
          </cell>
          <cell r="I13">
            <v>1.1745295937045008</v>
          </cell>
          <cell r="J13">
            <v>3.2012226164070965</v>
          </cell>
          <cell r="K13">
            <v>1.1560660450190516</v>
          </cell>
          <cell r="L13">
            <v>0.5056580067222245</v>
          </cell>
        </row>
        <row r="14">
          <cell r="A14" t="str">
            <v>Auto</v>
          </cell>
          <cell r="H14">
            <v>-0.59505216297957653</v>
          </cell>
          <cell r="I14">
            <v>4.3595438238419355</v>
          </cell>
          <cell r="J14">
            <v>12.899029908361584</v>
          </cell>
          <cell r="K14">
            <v>2.0934848752527331</v>
          </cell>
          <cell r="L14">
            <v>0.34896852192645622</v>
          </cell>
        </row>
        <row r="15">
          <cell r="A15" t="str">
            <v>Power station</v>
          </cell>
        </row>
        <row r="16">
          <cell r="A16" t="str">
            <v>Solar</v>
          </cell>
        </row>
        <row r="17">
          <cell r="A17" t="str">
            <v>Total</v>
          </cell>
          <cell r="H17">
            <v>-5.87392606739644E-2</v>
          </cell>
          <cell r="I17">
            <v>6.4850638957455242E-2</v>
          </cell>
          <cell r="J17">
            <v>1.1683588654338561</v>
          </cell>
          <cell r="K17">
            <v>0.87005661811413404</v>
          </cell>
          <cell r="L17">
            <v>0.51711548403194141</v>
          </cell>
        </row>
        <row r="19">
          <cell r="A19" t="str">
            <v>% of sales</v>
          </cell>
        </row>
        <row r="20">
          <cell r="A20" t="str">
            <v>Battery</v>
          </cell>
          <cell r="H20">
            <v>0.7634227144442719</v>
          </cell>
          <cell r="I20">
            <v>0.50615247766469162</v>
          </cell>
          <cell r="J20">
            <v>0.33828568552906679</v>
          </cell>
          <cell r="K20">
            <v>0.36476216403927669</v>
          </cell>
          <cell r="L20">
            <v>0.37338267064733305</v>
          </cell>
        </row>
        <row r="21">
          <cell r="A21" t="str">
            <v>Handset Components</v>
          </cell>
          <cell r="H21">
            <v>0.19111131120826844</v>
          </cell>
          <cell r="I21">
            <v>0.36246244565597241</v>
          </cell>
          <cell r="J21">
            <v>0.37028057287867061</v>
          </cell>
          <cell r="K21">
            <v>0.4178980273129404</v>
          </cell>
          <cell r="L21">
            <v>0.36748416001054046</v>
          </cell>
        </row>
        <row r="22">
          <cell r="A22" t="str">
            <v>Auto</v>
          </cell>
          <cell r="H22">
            <v>4.5465974347459644E-2</v>
          </cell>
          <cell r="I22">
            <v>0.13138507667933588</v>
          </cell>
          <cell r="J22">
            <v>0.2914337415922626</v>
          </cell>
          <cell r="K22">
            <v>0.21733980864778302</v>
          </cell>
          <cell r="L22">
            <v>0.25913316934212649</v>
          </cell>
        </row>
        <row r="23">
          <cell r="A23" t="str">
            <v>Power station</v>
          </cell>
        </row>
        <row r="24">
          <cell r="A24" t="str">
            <v>Solar</v>
          </cell>
        </row>
        <row r="25">
          <cell r="A25" t="str">
            <v>Total</v>
          </cell>
          <cell r="H25">
            <v>1</v>
          </cell>
          <cell r="I25">
            <v>0.99999999999999989</v>
          </cell>
          <cell r="J25">
            <v>1</v>
          </cell>
          <cell r="K25">
            <v>1</v>
          </cell>
          <cell r="L25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IS"/>
      <sheetName val="BS"/>
      <sheetName val="CF"/>
      <sheetName val="Summary"/>
      <sheetName val="light bus"/>
      <sheetName val="BMW JV"/>
      <sheetName val="sales"/>
      <sheetName val="Chart&amp;table"/>
      <sheetName val="Comments"/>
      <sheetName val="QC Sheet"/>
      <sheetName val="iQ_Measure_Validations_Errors"/>
      <sheetName val="iQ_CoreIndustrial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el"/>
      <sheetName val="industry-comparison"/>
      <sheetName val="Auto-sales"/>
      <sheetName val="charts"/>
      <sheetName val="Auto-production"/>
      <sheetName val="JV"/>
      <sheetName val="Vehicles"/>
      <sheetName val="Road km"/>
      <sheetName val="comp"/>
      <sheetName val="Sedan-Inventory"/>
      <sheetName val="milestone"/>
    </sheetNames>
    <sheetDataSet>
      <sheetData sheetId="0" refreshError="1"/>
      <sheetData sheetId="1" refreshError="1"/>
      <sheetData sheetId="2" refreshError="1"/>
      <sheetData sheetId="3" refreshError="1">
        <row r="81">
          <cell r="C81" t="str">
            <v>Avg housing price (RMB/sqm)</v>
          </cell>
        </row>
        <row r="159">
          <cell r="B159" t="str">
            <v>Company</v>
          </cell>
          <cell r="C159" t="str">
            <v>Ticker</v>
          </cell>
          <cell r="D159" t="str">
            <v>Rating</v>
          </cell>
          <cell r="E159" t="str">
            <v>Current share price</v>
          </cell>
          <cell r="F159" t="str">
            <v>DCF fair value</v>
          </cell>
          <cell r="G159" t="str">
            <v>PE fair value</v>
          </cell>
          <cell r="H159" t="str">
            <v>Blended PO</v>
          </cell>
          <cell r="I159" t="str">
            <v>Firm specific risks</v>
          </cell>
        </row>
        <row r="160">
          <cell r="B160" t="str">
            <v>Dongfeng Motor</v>
          </cell>
          <cell r="C160" t="str">
            <v>489 HK</v>
          </cell>
          <cell r="D160" t="str">
            <v>Buy</v>
          </cell>
          <cell r="E160">
            <v>3.25</v>
          </cell>
          <cell r="F160">
            <v>3.97</v>
          </cell>
          <cell r="G160">
            <v>3.32</v>
          </cell>
          <cell r="H160">
            <v>3.7</v>
          </cell>
          <cell r="I160" t="str">
            <v>JV risks, especially in PSA.</v>
          </cell>
        </row>
        <row r="161">
          <cell r="B161" t="str">
            <v>Qingling Motors</v>
          </cell>
          <cell r="C161" t="str">
            <v>1122 HK</v>
          </cell>
          <cell r="D161" t="str">
            <v>Buy</v>
          </cell>
          <cell r="E161">
            <v>1.18</v>
          </cell>
          <cell r="F161">
            <v>2.15</v>
          </cell>
          <cell r="G161">
            <v>0.95</v>
          </cell>
          <cell r="H161">
            <v>1.47</v>
          </cell>
          <cell r="I161" t="str">
            <v>1) management execution and cooperation;
2) worsening shortage of diesel in China;
3) lower than expected products gross margins from pricing pressure.</v>
          </cell>
        </row>
        <row r="162">
          <cell r="B162" t="str">
            <v>Denway Motors</v>
          </cell>
          <cell r="C162" t="str">
            <v>203 HK</v>
          </cell>
          <cell r="D162" t="str">
            <v>Underperform</v>
          </cell>
          <cell r="E162">
            <v>3</v>
          </cell>
          <cell r="F162">
            <v>3.81</v>
          </cell>
          <cell r="G162">
            <v>2.1</v>
          </cell>
          <cell r="H162">
            <v>2.8</v>
          </cell>
          <cell r="I162" t="str">
            <v>1) poor disclosure;
2) potential negative impact from parent company listing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Production"/>
    </sheetNames>
    <sheetDataSet>
      <sheetData sheetId="0"/>
      <sheetData sheetId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Long term data"/>
      <sheetName val="INPUT"/>
      <sheetName val="US"/>
      <sheetName val="US Small"/>
      <sheetName val="US Growth"/>
      <sheetName val="US Value"/>
      <sheetName val="US Hi Qual"/>
      <sheetName val="US Lo Qual"/>
      <sheetName val="INTL"/>
      <sheetName val="INTL Small"/>
      <sheetName val="INTL Value"/>
      <sheetName val="INTL Growth"/>
      <sheetName val="Emg"/>
      <sheetName val="US Absolute"/>
      <sheetName val="US Small vs. Large"/>
      <sheetName val="US Value vs. Growth"/>
      <sheetName val="US Hi Qual vs. Lo Qual"/>
      <sheetName val="intl vs. us"/>
      <sheetName val="intl abs"/>
      <sheetName val="intl small vs. large"/>
      <sheetName val="Intl Value vs. Growth"/>
      <sheetName val="emg abs"/>
      <sheetName val="emg vs developed"/>
      <sheetName val="Results"/>
    </sheetNames>
    <sheetDataSet>
      <sheetData sheetId="0" refreshError="1">
        <row r="4">
          <cell r="A4">
            <v>9497</v>
          </cell>
          <cell r="B4">
            <v>11.06069369802252</v>
          </cell>
        </row>
        <row r="5">
          <cell r="A5">
            <v>9527</v>
          </cell>
          <cell r="B5">
            <v>11.157881283265663</v>
          </cell>
        </row>
        <row r="6">
          <cell r="A6">
            <v>9555</v>
          </cell>
          <cell r="B6">
            <v>10.779209742661996</v>
          </cell>
        </row>
        <row r="7">
          <cell r="A7">
            <v>9583</v>
          </cell>
          <cell r="B7">
            <v>10.304519282981643</v>
          </cell>
        </row>
        <row r="8">
          <cell r="A8">
            <v>9610</v>
          </cell>
          <cell r="B8">
            <v>10.560464828811615</v>
          </cell>
        </row>
        <row r="9">
          <cell r="A9">
            <v>9646</v>
          </cell>
          <cell r="B9">
            <v>10.838084296921439</v>
          </cell>
        </row>
        <row r="10">
          <cell r="A10">
            <v>9674</v>
          </cell>
          <cell r="B10">
            <v>11.484254352739713</v>
          </cell>
        </row>
        <row r="11">
          <cell r="A11">
            <v>9709</v>
          </cell>
          <cell r="B11">
            <v>11.951140247028601</v>
          </cell>
        </row>
        <row r="12">
          <cell r="A12">
            <v>9737</v>
          </cell>
          <cell r="B12">
            <v>12.670769314731718</v>
          </cell>
        </row>
        <row r="13">
          <cell r="A13">
            <v>9765</v>
          </cell>
          <cell r="B13">
            <v>13.01173949313289</v>
          </cell>
        </row>
        <row r="14">
          <cell r="A14">
            <v>9800</v>
          </cell>
          <cell r="B14">
            <v>12.651179410732546</v>
          </cell>
        </row>
        <row r="15">
          <cell r="A15">
            <v>9828</v>
          </cell>
          <cell r="B15">
            <v>12.980216686940009</v>
          </cell>
        </row>
        <row r="16">
          <cell r="A16">
            <v>9862</v>
          </cell>
          <cell r="B16">
            <v>13.316878688811579</v>
          </cell>
        </row>
        <row r="17">
          <cell r="A17">
            <v>9891</v>
          </cell>
          <cell r="B17">
            <v>13.282385664630683</v>
          </cell>
        </row>
        <row r="18">
          <cell r="A18">
            <v>9919</v>
          </cell>
          <cell r="B18">
            <v>14.088515205135057</v>
          </cell>
        </row>
        <row r="19">
          <cell r="A19">
            <v>9947</v>
          </cell>
          <cell r="B19">
            <v>14.356405640426482</v>
          </cell>
        </row>
        <row r="20">
          <cell r="A20">
            <v>9982</v>
          </cell>
          <cell r="B20">
            <v>14.689593336973465</v>
          </cell>
        </row>
        <row r="21">
          <cell r="A21">
            <v>10010</v>
          </cell>
          <cell r="B21">
            <v>15.455862647974298</v>
          </cell>
        </row>
        <row r="22">
          <cell r="A22">
            <v>10038</v>
          </cell>
          <cell r="B22">
            <v>15.221955140086653</v>
          </cell>
        </row>
        <row r="23">
          <cell r="A23">
            <v>10073</v>
          </cell>
          <cell r="B23">
            <v>16.587006533393694</v>
          </cell>
        </row>
        <row r="24">
          <cell r="A24">
            <v>10101</v>
          </cell>
          <cell r="B24">
            <v>17.521155714315924</v>
          </cell>
        </row>
        <row r="25">
          <cell r="A25">
            <v>10129</v>
          </cell>
          <cell r="B25">
            <v>18.075424029008264</v>
          </cell>
        </row>
        <row r="26">
          <cell r="A26">
            <v>10164</v>
          </cell>
          <cell r="B26">
            <v>17.28511277738804</v>
          </cell>
        </row>
        <row r="27">
          <cell r="A27">
            <v>10192</v>
          </cell>
          <cell r="B27">
            <v>18.656745549722451</v>
          </cell>
        </row>
        <row r="28">
          <cell r="A28">
            <v>10227</v>
          </cell>
          <cell r="B28">
            <v>19.103986089399825</v>
          </cell>
        </row>
        <row r="29">
          <cell r="A29">
            <v>10258</v>
          </cell>
          <cell r="B29">
            <v>18.980248187040008</v>
          </cell>
        </row>
        <row r="30">
          <cell r="A30">
            <v>10287</v>
          </cell>
          <cell r="B30">
            <v>18.833092141267631</v>
          </cell>
        </row>
        <row r="31">
          <cell r="A31">
            <v>10318</v>
          </cell>
          <cell r="B31">
            <v>20.841623065377181</v>
          </cell>
        </row>
        <row r="32">
          <cell r="A32">
            <v>10348</v>
          </cell>
          <cell r="B32">
            <v>21.480937335216709</v>
          </cell>
        </row>
        <row r="33">
          <cell r="A33">
            <v>10379</v>
          </cell>
          <cell r="B33">
            <v>21.586835574780075</v>
          </cell>
        </row>
        <row r="34">
          <cell r="A34">
            <v>10409</v>
          </cell>
          <cell r="B34">
            <v>20.791176555211358</v>
          </cell>
        </row>
        <row r="35">
          <cell r="A35">
            <v>10440</v>
          </cell>
          <cell r="B35">
            <v>21.002542257507258</v>
          </cell>
        </row>
        <row r="36">
          <cell r="A36">
            <v>10471</v>
          </cell>
          <cell r="B36">
            <v>22.502636514270236</v>
          </cell>
        </row>
        <row r="37">
          <cell r="A37">
            <v>10500</v>
          </cell>
          <cell r="B37">
            <v>22.717485827004893</v>
          </cell>
        </row>
        <row r="38">
          <cell r="A38">
            <v>10532</v>
          </cell>
          <cell r="B38">
            <v>23.116433727723066</v>
          </cell>
        </row>
        <row r="39">
          <cell r="A39">
            <v>10562</v>
          </cell>
          <cell r="B39">
            <v>25.812272779388483</v>
          </cell>
        </row>
        <row r="40">
          <cell r="A40">
            <v>10593</v>
          </cell>
          <cell r="B40">
            <v>25.956673360949495</v>
          </cell>
        </row>
        <row r="41">
          <cell r="A41">
            <v>10624</v>
          </cell>
          <cell r="B41">
            <v>27.283036041532483</v>
          </cell>
        </row>
        <row r="42">
          <cell r="A42">
            <v>10652</v>
          </cell>
          <cell r="B42">
            <v>26.975587022469398</v>
          </cell>
        </row>
        <row r="43">
          <cell r="A43">
            <v>10680</v>
          </cell>
          <cell r="B43">
            <v>26.918230139495908</v>
          </cell>
        </row>
        <row r="44">
          <cell r="A44">
            <v>10713</v>
          </cell>
          <cell r="B44">
            <v>27.351888593798467</v>
          </cell>
        </row>
        <row r="45">
          <cell r="A45">
            <v>10744</v>
          </cell>
          <cell r="B45">
            <v>25.876141450362987</v>
          </cell>
        </row>
        <row r="46">
          <cell r="A46">
            <v>10773</v>
          </cell>
          <cell r="B46">
            <v>28.452270937611164</v>
          </cell>
        </row>
        <row r="47">
          <cell r="A47">
            <v>10805</v>
          </cell>
          <cell r="B47">
            <v>29.237513775050409</v>
          </cell>
        </row>
        <row r="48">
          <cell r="A48">
            <v>10835</v>
          </cell>
          <cell r="B48">
            <v>31.915113010434197</v>
          </cell>
        </row>
        <row r="49">
          <cell r="A49">
            <v>10866</v>
          </cell>
          <cell r="B49">
            <v>30.177592422998693</v>
          </cell>
        </row>
        <row r="50">
          <cell r="A50">
            <v>10897</v>
          </cell>
          <cell r="B50">
            <v>24.020614880759418</v>
          </cell>
        </row>
        <row r="51">
          <cell r="A51">
            <v>10924</v>
          </cell>
          <cell r="B51">
            <v>20.681811192432637</v>
          </cell>
        </row>
        <row r="52">
          <cell r="A52">
            <v>10958</v>
          </cell>
          <cell r="B52">
            <v>21.195741291663982</v>
          </cell>
        </row>
        <row r="53">
          <cell r="A53">
            <v>10989</v>
          </cell>
          <cell r="B53">
            <v>22.609267510549188</v>
          </cell>
        </row>
        <row r="54">
          <cell r="A54">
            <v>11017</v>
          </cell>
          <cell r="B54">
            <v>23.180350583937958</v>
          </cell>
        </row>
        <row r="55">
          <cell r="A55">
            <v>11048</v>
          </cell>
          <cell r="B55">
            <v>25.11260027674146</v>
          </cell>
        </row>
        <row r="56">
          <cell r="A56">
            <v>11078</v>
          </cell>
          <cell r="B56">
            <v>24.666664833855798</v>
          </cell>
        </row>
        <row r="57">
          <cell r="A57">
            <v>11107</v>
          </cell>
          <cell r="B57">
            <v>24.348259320434575</v>
          </cell>
        </row>
        <row r="58">
          <cell r="A58">
            <v>11139</v>
          </cell>
          <cell r="B58">
            <v>20.408435929808487</v>
          </cell>
        </row>
        <row r="59">
          <cell r="A59">
            <v>11170</v>
          </cell>
          <cell r="B59">
            <v>21.345315575193244</v>
          </cell>
        </row>
        <row r="60">
          <cell r="A60">
            <v>11199</v>
          </cell>
          <cell r="B60">
            <v>21.582793104022745</v>
          </cell>
        </row>
        <row r="61">
          <cell r="A61">
            <v>11231</v>
          </cell>
          <cell r="B61">
            <v>18.61183995972149</v>
          </cell>
        </row>
        <row r="62">
          <cell r="A62">
            <v>11262</v>
          </cell>
          <cell r="B62">
            <v>17.019396847975312</v>
          </cell>
        </row>
        <row r="63">
          <cell r="A63">
            <v>11291</v>
          </cell>
          <cell r="B63">
            <v>16.711211187665398</v>
          </cell>
        </row>
        <row r="64">
          <cell r="A64">
            <v>11323</v>
          </cell>
          <cell r="B64">
            <v>15.714195308345836</v>
          </cell>
        </row>
        <row r="65">
          <cell r="A65">
            <v>11354</v>
          </cell>
          <cell r="B65">
            <v>16.642887394379549</v>
          </cell>
        </row>
        <row r="66">
          <cell r="A66">
            <v>11382</v>
          </cell>
          <cell r="B66">
            <v>18.72120082637818</v>
          </cell>
        </row>
        <row r="67">
          <cell r="A67">
            <v>11413</v>
          </cell>
          <cell r="B67">
            <v>17.475869918761948</v>
          </cell>
        </row>
        <row r="68">
          <cell r="A68">
            <v>11443</v>
          </cell>
          <cell r="B68">
            <v>15.852409919025582</v>
          </cell>
        </row>
        <row r="69">
          <cell r="A69">
            <v>11472</v>
          </cell>
          <cell r="B69">
            <v>13.817109844460969</v>
          </cell>
        </row>
        <row r="70">
          <cell r="A70">
            <v>11504</v>
          </cell>
          <cell r="B70">
            <v>15.898392672834749</v>
          </cell>
        </row>
        <row r="71">
          <cell r="A71">
            <v>11535</v>
          </cell>
          <cell r="B71">
            <v>14.663273080281662</v>
          </cell>
        </row>
        <row r="72">
          <cell r="A72">
            <v>11566</v>
          </cell>
          <cell r="B72">
            <v>14.763559255364722</v>
          </cell>
        </row>
        <row r="73">
          <cell r="A73">
            <v>11596</v>
          </cell>
          <cell r="B73">
            <v>10.37391893458001</v>
          </cell>
        </row>
        <row r="74">
          <cell r="A74">
            <v>11627</v>
          </cell>
          <cell r="B74">
            <v>11.287332946107131</v>
          </cell>
        </row>
        <row r="75">
          <cell r="A75">
            <v>11657</v>
          </cell>
          <cell r="B75">
            <v>10.284660879764163</v>
          </cell>
        </row>
        <row r="76">
          <cell r="A76">
            <v>11688</v>
          </cell>
          <cell r="B76">
            <v>8.8288338438778275</v>
          </cell>
        </row>
        <row r="77">
          <cell r="A77">
            <v>11718</v>
          </cell>
          <cell r="B77">
            <v>8.7629469011372567</v>
          </cell>
        </row>
        <row r="78">
          <cell r="A78">
            <v>11748</v>
          </cell>
          <cell r="B78">
            <v>9.3706746217361125</v>
          </cell>
        </row>
        <row r="79">
          <cell r="A79">
            <v>11779</v>
          </cell>
          <cell r="B79">
            <v>8.3342661193873866</v>
          </cell>
        </row>
        <row r="80">
          <cell r="A80">
            <v>11809</v>
          </cell>
          <cell r="B80">
            <v>6.7001072588551009</v>
          </cell>
        </row>
        <row r="81">
          <cell r="A81">
            <v>11840</v>
          </cell>
          <cell r="B81">
            <v>5.2203417700096422</v>
          </cell>
        </row>
        <row r="82">
          <cell r="A82">
            <v>11870</v>
          </cell>
          <cell r="B82">
            <v>5.2222512393210749</v>
          </cell>
        </row>
        <row r="83">
          <cell r="A83">
            <v>11900</v>
          </cell>
          <cell r="B83">
            <v>7.1914285053869831</v>
          </cell>
        </row>
        <row r="84">
          <cell r="A84">
            <v>11932</v>
          </cell>
          <cell r="B84">
            <v>9.984310725109605</v>
          </cell>
        </row>
        <row r="85">
          <cell r="A85">
            <v>11962</v>
          </cell>
          <cell r="B85">
            <v>9.7109566962489904</v>
          </cell>
        </row>
        <row r="86">
          <cell r="A86">
            <v>11993</v>
          </cell>
          <cell r="B86">
            <v>8.4245717282362662</v>
          </cell>
        </row>
        <row r="87">
          <cell r="A87">
            <v>12023</v>
          </cell>
          <cell r="B87">
            <v>8.0074245265070392</v>
          </cell>
        </row>
        <row r="88">
          <cell r="A88">
            <v>12054</v>
          </cell>
          <cell r="B88">
            <v>8.4987882803967256</v>
          </cell>
        </row>
        <row r="89">
          <cell r="A89">
            <v>12085</v>
          </cell>
          <cell r="B89">
            <v>8.7217407827701088</v>
          </cell>
        </row>
        <row r="90">
          <cell r="A90">
            <v>12113</v>
          </cell>
          <cell r="B90">
            <v>7.2420921698855123</v>
          </cell>
        </row>
        <row r="91">
          <cell r="A91">
            <v>12144</v>
          </cell>
          <cell r="B91">
            <v>7.5671775312437966</v>
          </cell>
        </row>
        <row r="92">
          <cell r="A92">
            <v>12173</v>
          </cell>
          <cell r="B92">
            <v>10.797172056315162</v>
          </cell>
        </row>
        <row r="93">
          <cell r="A93">
            <v>12205</v>
          </cell>
          <cell r="B93">
            <v>12.570528698039142</v>
          </cell>
        </row>
        <row r="94">
          <cell r="A94">
            <v>12235</v>
          </cell>
          <cell r="B94">
            <v>14.16001394665488</v>
          </cell>
        </row>
        <row r="95">
          <cell r="A95">
            <v>12266</v>
          </cell>
          <cell r="B95">
            <v>12.548313271369729</v>
          </cell>
        </row>
        <row r="96">
          <cell r="A96">
            <v>12297</v>
          </cell>
          <cell r="B96">
            <v>13.933293512914112</v>
          </cell>
        </row>
        <row r="97">
          <cell r="A97">
            <v>12327</v>
          </cell>
          <cell r="B97">
            <v>12.391889426636377</v>
          </cell>
        </row>
        <row r="98">
          <cell r="A98">
            <v>12358</v>
          </cell>
          <cell r="B98">
            <v>11.317441409154936</v>
          </cell>
        </row>
        <row r="99">
          <cell r="A99">
            <v>12387</v>
          </cell>
          <cell r="B99">
            <v>12.535454951886877</v>
          </cell>
        </row>
        <row r="100">
          <cell r="A100">
            <v>12418</v>
          </cell>
          <cell r="B100">
            <v>12.848408417948194</v>
          </cell>
        </row>
        <row r="101">
          <cell r="A101">
            <v>12450</v>
          </cell>
          <cell r="B101">
            <v>14.243259324714874</v>
          </cell>
        </row>
        <row r="102">
          <cell r="A102">
            <v>12478</v>
          </cell>
          <cell r="B102">
            <v>13.643230909268738</v>
          </cell>
        </row>
        <row r="103">
          <cell r="A103">
            <v>12509</v>
          </cell>
          <cell r="B103">
            <v>13.676964596287281</v>
          </cell>
        </row>
        <row r="104">
          <cell r="A104">
            <v>12539</v>
          </cell>
          <cell r="B104">
            <v>13.342172504630334</v>
          </cell>
        </row>
        <row r="105">
          <cell r="A105">
            <v>12570</v>
          </cell>
          <cell r="B105">
            <v>12.28142263877452</v>
          </cell>
        </row>
        <row r="106">
          <cell r="A106">
            <v>12600</v>
          </cell>
          <cell r="B106">
            <v>12.47743150002524</v>
          </cell>
        </row>
        <row r="107">
          <cell r="A107">
            <v>12631</v>
          </cell>
          <cell r="B107">
            <v>11.063881159389473</v>
          </cell>
        </row>
        <row r="108">
          <cell r="A108">
            <v>12662</v>
          </cell>
          <cell r="B108">
            <v>11.688212648195465</v>
          </cell>
        </row>
        <row r="109">
          <cell r="A109">
            <v>12691</v>
          </cell>
          <cell r="B109">
            <v>11.498848275670115</v>
          </cell>
        </row>
        <row r="110">
          <cell r="A110">
            <v>12723</v>
          </cell>
          <cell r="B110">
            <v>11.228011991564813</v>
          </cell>
        </row>
        <row r="111">
          <cell r="A111">
            <v>12753</v>
          </cell>
          <cell r="B111">
            <v>12.20689398285719</v>
          </cell>
        </row>
        <row r="112">
          <cell r="A112">
            <v>12784</v>
          </cell>
          <cell r="B112">
            <v>12.263389337083712</v>
          </cell>
        </row>
        <row r="113">
          <cell r="A113">
            <v>12815</v>
          </cell>
          <cell r="B113">
            <v>11.608934196726587</v>
          </cell>
        </row>
        <row r="114">
          <cell r="A114">
            <v>12843</v>
          </cell>
          <cell r="B114">
            <v>11.098363119103306</v>
          </cell>
        </row>
        <row r="115">
          <cell r="A115">
            <v>12873</v>
          </cell>
          <cell r="B115">
            <v>10.78415271753714</v>
          </cell>
        </row>
        <row r="116">
          <cell r="A116">
            <v>12904</v>
          </cell>
          <cell r="B116">
            <v>11.752607848691781</v>
          </cell>
        </row>
        <row r="117">
          <cell r="A117">
            <v>12935</v>
          </cell>
          <cell r="B117">
            <v>12.155398477530987</v>
          </cell>
        </row>
        <row r="118">
          <cell r="A118">
            <v>12964</v>
          </cell>
          <cell r="B118">
            <v>13.097175772137215</v>
          </cell>
        </row>
        <row r="119">
          <cell r="A119">
            <v>12996</v>
          </cell>
          <cell r="B119">
            <v>14.215564230948628</v>
          </cell>
        </row>
        <row r="120">
          <cell r="A120">
            <v>13027</v>
          </cell>
          <cell r="B120">
            <v>14.554424936804997</v>
          </cell>
        </row>
        <row r="121">
          <cell r="A121">
            <v>13057</v>
          </cell>
          <cell r="B121">
            <v>14.933386764436197</v>
          </cell>
        </row>
        <row r="122">
          <cell r="A122">
            <v>13088</v>
          </cell>
          <cell r="B122">
            <v>16.085245753277555</v>
          </cell>
        </row>
        <row r="123">
          <cell r="A123">
            <v>13118</v>
          </cell>
          <cell r="B123">
            <v>16.62681059264257</v>
          </cell>
        </row>
        <row r="124">
          <cell r="A124">
            <v>13149</v>
          </cell>
          <cell r="B124">
            <v>17.275449981380504</v>
          </cell>
        </row>
        <row r="125">
          <cell r="A125">
            <v>13180</v>
          </cell>
          <cell r="B125">
            <v>18.422426799660776</v>
          </cell>
        </row>
        <row r="126">
          <cell r="A126">
            <v>13209</v>
          </cell>
          <cell r="B126">
            <v>18.746678769392545</v>
          </cell>
        </row>
        <row r="127">
          <cell r="A127">
            <v>13240</v>
          </cell>
          <cell r="B127">
            <v>19.379305165454067</v>
          </cell>
        </row>
        <row r="128">
          <cell r="A128">
            <v>13270</v>
          </cell>
          <cell r="B128">
            <v>17.842919522802713</v>
          </cell>
        </row>
        <row r="129">
          <cell r="A129">
            <v>13299</v>
          </cell>
          <cell r="B129">
            <v>18.615919124895647</v>
          </cell>
        </row>
        <row r="130">
          <cell r="A130">
            <v>13331</v>
          </cell>
          <cell r="B130">
            <v>19.004413909955609</v>
          </cell>
        </row>
        <row r="131">
          <cell r="A131">
            <v>13362</v>
          </cell>
          <cell r="B131">
            <v>20.133663100096204</v>
          </cell>
        </row>
        <row r="132">
          <cell r="A132">
            <v>13393</v>
          </cell>
          <cell r="B132">
            <v>20.151105821498604</v>
          </cell>
        </row>
        <row r="133">
          <cell r="A133">
            <v>13423</v>
          </cell>
          <cell r="B133">
            <v>20.159796546365733</v>
          </cell>
        </row>
        <row r="134">
          <cell r="A134">
            <v>13454</v>
          </cell>
          <cell r="B134">
            <v>21.667736430327224</v>
          </cell>
        </row>
        <row r="135">
          <cell r="A135">
            <v>13484</v>
          </cell>
          <cell r="B135">
            <v>21.751484087446425</v>
          </cell>
        </row>
        <row r="136">
          <cell r="A136">
            <v>13515</v>
          </cell>
          <cell r="B136">
            <v>21.621250816456637</v>
          </cell>
        </row>
        <row r="137">
          <cell r="A137">
            <v>13545</v>
          </cell>
          <cell r="B137">
            <v>22.191022599705349</v>
          </cell>
        </row>
        <row r="138">
          <cell r="A138">
            <v>13573</v>
          </cell>
          <cell r="B138">
            <v>22.426109690281486</v>
          </cell>
        </row>
        <row r="139">
          <cell r="A139">
            <v>13605</v>
          </cell>
          <cell r="B139">
            <v>21.975754140510009</v>
          </cell>
        </row>
        <row r="140">
          <cell r="A140">
            <v>13635</v>
          </cell>
          <cell r="B140">
            <v>19.910145737435233</v>
          </cell>
        </row>
        <row r="141">
          <cell r="A141">
            <v>13663</v>
          </cell>
          <cell r="B141">
            <v>19.4732965336093</v>
          </cell>
        </row>
        <row r="142">
          <cell r="A142">
            <v>13696</v>
          </cell>
          <cell r="B142">
            <v>18.353257967273642</v>
          </cell>
        </row>
        <row r="143">
          <cell r="A143">
            <v>13727</v>
          </cell>
          <cell r="B143">
            <v>20.015822693506554</v>
          </cell>
        </row>
        <row r="144">
          <cell r="A144">
            <v>13758</v>
          </cell>
          <cell r="B144">
            <v>18.83297636256755</v>
          </cell>
        </row>
        <row r="145">
          <cell r="A145">
            <v>13788</v>
          </cell>
          <cell r="B145">
            <v>15.982685849922499</v>
          </cell>
        </row>
        <row r="146">
          <cell r="A146">
            <v>13818</v>
          </cell>
          <cell r="B146">
            <v>14.383184529971759</v>
          </cell>
        </row>
        <row r="147">
          <cell r="A147">
            <v>13849</v>
          </cell>
          <cell r="B147">
            <v>13.041976838050765</v>
          </cell>
        </row>
        <row r="148">
          <cell r="A148">
            <v>13880</v>
          </cell>
          <cell r="B148">
            <v>12.493234712034694</v>
          </cell>
        </row>
        <row r="149">
          <cell r="A149">
            <v>13911</v>
          </cell>
          <cell r="B149">
            <v>12.91261642838295</v>
          </cell>
        </row>
        <row r="150">
          <cell r="A150">
            <v>13939</v>
          </cell>
          <cell r="B150">
            <v>13.877615098154021</v>
          </cell>
        </row>
        <row r="151">
          <cell r="A151">
            <v>13970</v>
          </cell>
          <cell r="B151">
            <v>10.464833590136747</v>
          </cell>
        </row>
        <row r="152">
          <cell r="A152">
            <v>14000</v>
          </cell>
          <cell r="B152">
            <v>11.928110841161391</v>
          </cell>
        </row>
        <row r="153">
          <cell r="A153">
            <v>14031</v>
          </cell>
          <cell r="B153">
            <v>11.54707181737229</v>
          </cell>
        </row>
        <row r="154">
          <cell r="A154">
            <v>14061</v>
          </cell>
          <cell r="B154">
            <v>14.484972619291115</v>
          </cell>
        </row>
        <row r="155">
          <cell r="A155">
            <v>14091</v>
          </cell>
          <cell r="B155">
            <v>15.630199202609928</v>
          </cell>
        </row>
        <row r="156">
          <cell r="A156">
            <v>14123</v>
          </cell>
          <cell r="B156">
            <v>15.292855091338289</v>
          </cell>
        </row>
        <row r="157">
          <cell r="A157">
            <v>14153</v>
          </cell>
          <cell r="B157">
            <v>15.612628647029256</v>
          </cell>
        </row>
        <row r="158">
          <cell r="A158">
            <v>14184</v>
          </cell>
          <cell r="B158">
            <v>16.975803358321002</v>
          </cell>
        </row>
        <row r="159">
          <cell r="A159">
            <v>14214</v>
          </cell>
          <cell r="B159">
            <v>16.46405292460777</v>
          </cell>
        </row>
        <row r="160">
          <cell r="A160">
            <v>14245</v>
          </cell>
          <cell r="B160">
            <v>17.143944748214771</v>
          </cell>
        </row>
        <row r="161">
          <cell r="A161">
            <v>14276</v>
          </cell>
          <cell r="B161">
            <v>16.049408677298864</v>
          </cell>
        </row>
        <row r="162">
          <cell r="A162">
            <v>14304</v>
          </cell>
          <cell r="B162">
            <v>16.780372482514665</v>
          </cell>
        </row>
        <row r="163">
          <cell r="A163">
            <v>14335</v>
          </cell>
          <cell r="B163">
            <v>14.587488310980021</v>
          </cell>
        </row>
        <row r="164">
          <cell r="A164">
            <v>14364</v>
          </cell>
          <cell r="B164">
            <v>14.698905890274501</v>
          </cell>
        </row>
        <row r="165">
          <cell r="A165">
            <v>14396</v>
          </cell>
          <cell r="B165">
            <v>15.705290885411682</v>
          </cell>
        </row>
        <row r="166">
          <cell r="A166">
            <v>14426</v>
          </cell>
          <cell r="B166">
            <v>14.788378264628591</v>
          </cell>
        </row>
        <row r="167">
          <cell r="A167">
            <v>14457</v>
          </cell>
          <cell r="B167">
            <v>16.485815702803166</v>
          </cell>
        </row>
        <row r="168">
          <cell r="A168">
            <v>14488</v>
          </cell>
          <cell r="B168">
            <v>15.393318188184987</v>
          </cell>
        </row>
        <row r="169">
          <cell r="A169">
            <v>14518</v>
          </cell>
          <cell r="B169">
            <v>17.646825829696322</v>
          </cell>
        </row>
        <row r="170">
          <cell r="A170">
            <v>14549</v>
          </cell>
          <cell r="B170">
            <v>17.562039502038388</v>
          </cell>
        </row>
        <row r="171">
          <cell r="A171">
            <v>14579</v>
          </cell>
          <cell r="B171">
            <v>16.746076043783685</v>
          </cell>
        </row>
        <row r="172">
          <cell r="A172">
            <v>14609</v>
          </cell>
          <cell r="B172">
            <v>17.193396977397441</v>
          </cell>
        </row>
        <row r="173">
          <cell r="A173">
            <v>14641</v>
          </cell>
          <cell r="B173">
            <v>16.631804960443489</v>
          </cell>
        </row>
        <row r="174">
          <cell r="A174">
            <v>14670</v>
          </cell>
          <cell r="B174">
            <v>16.550592327140304</v>
          </cell>
        </row>
        <row r="175">
          <cell r="A175">
            <v>14700</v>
          </cell>
          <cell r="B175">
            <v>16.643086386328147</v>
          </cell>
        </row>
        <row r="176">
          <cell r="A176">
            <v>14731</v>
          </cell>
          <cell r="B176">
            <v>16.509013913761226</v>
          </cell>
        </row>
        <row r="177">
          <cell r="A177">
            <v>14762</v>
          </cell>
          <cell r="B177">
            <v>12.515386897095851</v>
          </cell>
        </row>
        <row r="178">
          <cell r="A178">
            <v>14791</v>
          </cell>
          <cell r="B178">
            <v>13.338774829104546</v>
          </cell>
        </row>
        <row r="179">
          <cell r="A179">
            <v>14823</v>
          </cell>
          <cell r="B179">
            <v>13.826227733874912</v>
          </cell>
        </row>
        <row r="180">
          <cell r="A180">
            <v>14854</v>
          </cell>
          <cell r="B180">
            <v>14.164120029139118</v>
          </cell>
        </row>
        <row r="181">
          <cell r="A181">
            <v>14884</v>
          </cell>
          <cell r="B181">
            <v>14.272417648860271</v>
          </cell>
        </row>
        <row r="182">
          <cell r="A182">
            <v>14915</v>
          </cell>
          <cell r="B182">
            <v>14.80386355056357</v>
          </cell>
        </row>
        <row r="183">
          <cell r="A183">
            <v>14945</v>
          </cell>
          <cell r="B183">
            <v>14.147241524690937</v>
          </cell>
        </row>
        <row r="184">
          <cell r="A184">
            <v>14976</v>
          </cell>
          <cell r="B184">
            <v>13.982429539124897</v>
          </cell>
        </row>
        <row r="185">
          <cell r="A185">
            <v>15007</v>
          </cell>
          <cell r="B185">
            <v>13.20529782752595</v>
          </cell>
        </row>
        <row r="186">
          <cell r="A186">
            <v>15035</v>
          </cell>
          <cell r="B186">
            <v>12.90953769516666</v>
          </cell>
        </row>
        <row r="187">
          <cell r="A187">
            <v>15066</v>
          </cell>
          <cell r="B187">
            <v>12.774742657775205</v>
          </cell>
        </row>
        <row r="188">
          <cell r="A188">
            <v>15096</v>
          </cell>
          <cell r="B188">
            <v>11.772924073479253</v>
          </cell>
        </row>
        <row r="189">
          <cell r="A189">
            <v>15127</v>
          </cell>
          <cell r="B189">
            <v>11.660147276635506</v>
          </cell>
        </row>
        <row r="190">
          <cell r="A190">
            <v>15157</v>
          </cell>
          <cell r="B190">
            <v>11.954361006938859</v>
          </cell>
        </row>
        <row r="191">
          <cell r="A191">
            <v>15188</v>
          </cell>
          <cell r="B191">
            <v>12.525339850818488</v>
          </cell>
        </row>
        <row r="192">
          <cell r="A192">
            <v>15218</v>
          </cell>
          <cell r="B192">
            <v>12.170792319375016</v>
          </cell>
        </row>
        <row r="193">
          <cell r="A193">
            <v>15249</v>
          </cell>
          <cell r="B193">
            <v>11.818814463161409</v>
          </cell>
        </row>
        <row r="194">
          <cell r="A194">
            <v>15280</v>
          </cell>
          <cell r="B194">
            <v>10.829397376638916</v>
          </cell>
        </row>
        <row r="195">
          <cell r="A195">
            <v>15309</v>
          </cell>
          <cell r="B195">
            <v>10.274939248778708</v>
          </cell>
        </row>
        <row r="196">
          <cell r="A196">
            <v>15341</v>
          </cell>
          <cell r="B196">
            <v>9.720311299027772</v>
          </cell>
        </row>
        <row r="197">
          <cell r="A197">
            <v>15372</v>
          </cell>
          <cell r="B197">
            <v>9.6764769312647605</v>
          </cell>
        </row>
        <row r="198">
          <cell r="A198">
            <v>15400</v>
          </cell>
          <cell r="B198">
            <v>9.3258823381266787</v>
          </cell>
        </row>
        <row r="199">
          <cell r="A199">
            <v>15431</v>
          </cell>
          <cell r="B199">
            <v>8.5438744769489148</v>
          </cell>
        </row>
        <row r="200">
          <cell r="A200">
            <v>15461</v>
          </cell>
          <cell r="B200">
            <v>8.085151204824145</v>
          </cell>
        </row>
        <row r="201">
          <cell r="A201">
            <v>15490</v>
          </cell>
          <cell r="B201">
            <v>8.4620828368611587</v>
          </cell>
        </row>
        <row r="202">
          <cell r="A202">
            <v>15522</v>
          </cell>
          <cell r="B202">
            <v>8.5830263218969769</v>
          </cell>
        </row>
        <row r="203">
          <cell r="A203">
            <v>15553</v>
          </cell>
          <cell r="B203">
            <v>8.7644681765588484</v>
          </cell>
        </row>
        <row r="204">
          <cell r="A204">
            <v>15584</v>
          </cell>
          <cell r="B204">
            <v>8.7398805678530067</v>
          </cell>
        </row>
        <row r="205">
          <cell r="A205">
            <v>15614</v>
          </cell>
          <cell r="B205">
            <v>8.940208995367195</v>
          </cell>
        </row>
        <row r="206">
          <cell r="A206">
            <v>15645</v>
          </cell>
          <cell r="B206">
            <v>9.361938350819532</v>
          </cell>
        </row>
        <row r="207">
          <cell r="A207">
            <v>15675</v>
          </cell>
          <cell r="B207">
            <v>9.1395457774462638</v>
          </cell>
        </row>
        <row r="208">
          <cell r="A208">
            <v>15706</v>
          </cell>
          <cell r="B208">
            <v>9.5160375718165024</v>
          </cell>
        </row>
        <row r="209">
          <cell r="A209">
            <v>15736</v>
          </cell>
          <cell r="B209">
            <v>10.157150789027044</v>
          </cell>
        </row>
        <row r="210">
          <cell r="A210">
            <v>15764</v>
          </cell>
          <cell r="B210">
            <v>10.629680179169549</v>
          </cell>
        </row>
        <row r="211">
          <cell r="A211">
            <v>15796</v>
          </cell>
          <cell r="B211">
            <v>10.954295355235828</v>
          </cell>
        </row>
        <row r="212">
          <cell r="A212">
            <v>15826</v>
          </cell>
          <cell r="B212">
            <v>10.796310999483095</v>
          </cell>
        </row>
        <row r="213">
          <cell r="A213">
            <v>15855</v>
          </cell>
          <cell r="B213">
            <v>11.174075807370881</v>
          </cell>
        </row>
        <row r="214">
          <cell r="A214">
            <v>15887</v>
          </cell>
          <cell r="B214">
            <v>11.352431156691438</v>
          </cell>
        </row>
        <row r="215">
          <cell r="A215">
            <v>15918</v>
          </cell>
          <cell r="B215">
            <v>10.757183588757286</v>
          </cell>
        </row>
        <row r="216">
          <cell r="A216">
            <v>15949</v>
          </cell>
          <cell r="B216">
            <v>10.888216845064647</v>
          </cell>
        </row>
        <row r="217">
          <cell r="A217">
            <v>15979</v>
          </cell>
          <cell r="B217">
            <v>11.040317635324158</v>
          </cell>
        </row>
        <row r="218">
          <cell r="A218">
            <v>16009</v>
          </cell>
          <cell r="B218">
            <v>10.864300515507738</v>
          </cell>
        </row>
        <row r="219">
          <cell r="A219">
            <v>16040</v>
          </cell>
          <cell r="B219">
            <v>10.016620884444608</v>
          </cell>
        </row>
        <row r="220">
          <cell r="A220">
            <v>16071</v>
          </cell>
          <cell r="B220">
            <v>10.578591696363624</v>
          </cell>
        </row>
        <row r="221">
          <cell r="A221">
            <v>16102</v>
          </cell>
          <cell r="B221">
            <v>10.718755008293138</v>
          </cell>
        </row>
        <row r="222">
          <cell r="A222">
            <v>16131</v>
          </cell>
          <cell r="B222">
            <v>10.668382881260909</v>
          </cell>
        </row>
        <row r="223">
          <cell r="A223">
            <v>16162</v>
          </cell>
          <cell r="B223">
            <v>10.825370254539708</v>
          </cell>
        </row>
        <row r="224">
          <cell r="A224">
            <v>16191</v>
          </cell>
          <cell r="B224">
            <v>10.607402572939492</v>
          </cell>
        </row>
        <row r="225">
          <cell r="A225">
            <v>16223</v>
          </cell>
          <cell r="B225">
            <v>11.013768823427391</v>
          </cell>
        </row>
        <row r="226">
          <cell r="A226">
            <v>16253</v>
          </cell>
          <cell r="B226">
            <v>11.486372474496852</v>
          </cell>
        </row>
        <row r="227">
          <cell r="A227">
            <v>16284</v>
          </cell>
          <cell r="B227">
            <v>11.163206650254326</v>
          </cell>
        </row>
        <row r="228">
          <cell r="A228">
            <v>16315</v>
          </cell>
          <cell r="B228">
            <v>11.239027527363859</v>
          </cell>
        </row>
        <row r="229">
          <cell r="A229">
            <v>16345</v>
          </cell>
          <cell r="B229">
            <v>11.182533235809492</v>
          </cell>
        </row>
        <row r="230">
          <cell r="A230">
            <v>16376</v>
          </cell>
          <cell r="B230">
            <v>11.159135146324225</v>
          </cell>
        </row>
        <row r="231">
          <cell r="A231">
            <v>16406</v>
          </cell>
          <cell r="B231">
            <v>11.179402196367242</v>
          </cell>
        </row>
        <row r="232">
          <cell r="A232">
            <v>16436</v>
          </cell>
          <cell r="B232">
            <v>11.483358641255395</v>
          </cell>
        </row>
        <row r="233">
          <cell r="A233">
            <v>16468</v>
          </cell>
          <cell r="B233">
            <v>11.647271063021979</v>
          </cell>
        </row>
        <row r="234">
          <cell r="A234">
            <v>16496</v>
          </cell>
          <cell r="B234">
            <v>12.36392993350767</v>
          </cell>
        </row>
        <row r="235">
          <cell r="A235">
            <v>16527</v>
          </cell>
          <cell r="B235">
            <v>11.797406786798739</v>
          </cell>
        </row>
        <row r="236">
          <cell r="A236">
            <v>16557</v>
          </cell>
          <cell r="B236">
            <v>12.839446068406255</v>
          </cell>
        </row>
        <row r="237">
          <cell r="A237">
            <v>16588</v>
          </cell>
          <cell r="B237">
            <v>12.918669756704976</v>
          </cell>
        </row>
        <row r="238">
          <cell r="A238">
            <v>16618</v>
          </cell>
          <cell r="B238">
            <v>12.739702576395976</v>
          </cell>
        </row>
        <row r="239">
          <cell r="A239">
            <v>16649</v>
          </cell>
          <cell r="B239">
            <v>12.485475469130769</v>
          </cell>
        </row>
        <row r="240">
          <cell r="A240">
            <v>16680</v>
          </cell>
          <cell r="B240">
            <v>13.210715427190619</v>
          </cell>
        </row>
        <row r="241">
          <cell r="A241">
            <v>16709</v>
          </cell>
          <cell r="B241">
            <v>13.765732461727483</v>
          </cell>
        </row>
        <row r="242">
          <cell r="A242">
            <v>16741</v>
          </cell>
          <cell r="B242">
            <v>14.190236693952912</v>
          </cell>
        </row>
        <row r="243">
          <cell r="A243">
            <v>16771</v>
          </cell>
          <cell r="B243">
            <v>14.657023249659108</v>
          </cell>
        </row>
        <row r="244">
          <cell r="A244">
            <v>16802</v>
          </cell>
          <cell r="B244">
            <v>14.727793213670965</v>
          </cell>
        </row>
        <row r="245">
          <cell r="A245">
            <v>16833</v>
          </cell>
          <cell r="B245">
            <v>15.783404079630831</v>
          </cell>
        </row>
        <row r="246">
          <cell r="A246">
            <v>16861</v>
          </cell>
          <cell r="B246">
            <v>14.794908838132523</v>
          </cell>
        </row>
        <row r="247">
          <cell r="A247">
            <v>16891</v>
          </cell>
          <cell r="B247">
            <v>15.340501467324266</v>
          </cell>
        </row>
        <row r="248">
          <cell r="A248">
            <v>16922</v>
          </cell>
          <cell r="B248">
            <v>15.912803285192155</v>
          </cell>
        </row>
        <row r="249">
          <cell r="A249">
            <v>16953</v>
          </cell>
          <cell r="B249">
            <v>16.265733015307028</v>
          </cell>
        </row>
        <row r="250">
          <cell r="A250">
            <v>16981</v>
          </cell>
          <cell r="B250">
            <v>15.543536838460509</v>
          </cell>
        </row>
        <row r="251">
          <cell r="A251">
            <v>17014</v>
          </cell>
          <cell r="B251">
            <v>14.366112646261225</v>
          </cell>
        </row>
        <row r="252">
          <cell r="A252">
            <v>17044</v>
          </cell>
          <cell r="B252">
            <v>13.110532987871951</v>
          </cell>
        </row>
        <row r="253">
          <cell r="A253">
            <v>17075</v>
          </cell>
          <cell r="B253">
            <v>11.715241005584058</v>
          </cell>
        </row>
        <row r="254">
          <cell r="A254">
            <v>17106</v>
          </cell>
          <cell r="B254">
            <v>11.42892327979574</v>
          </cell>
        </row>
        <row r="255">
          <cell r="A255">
            <v>17136</v>
          </cell>
          <cell r="B255">
            <v>11.064785606827796</v>
          </cell>
        </row>
        <row r="256">
          <cell r="A256">
            <v>17167</v>
          </cell>
          <cell r="B256">
            <v>11.466578638787324</v>
          </cell>
        </row>
        <row r="257">
          <cell r="A257">
            <v>17198</v>
          </cell>
          <cell r="B257">
            <v>11.786567154647596</v>
          </cell>
        </row>
        <row r="258">
          <cell r="A258">
            <v>17226</v>
          </cell>
          <cell r="B258">
            <v>11.663330947507434</v>
          </cell>
        </row>
        <row r="259">
          <cell r="A259">
            <v>17257</v>
          </cell>
          <cell r="B259">
            <v>11.306590733993106</v>
          </cell>
        </row>
        <row r="260">
          <cell r="A260">
            <v>17287</v>
          </cell>
          <cell r="B260">
            <v>10.914577202216629</v>
          </cell>
        </row>
        <row r="261">
          <cell r="A261">
            <v>17316</v>
          </cell>
          <cell r="B261">
            <v>10.863966173948272</v>
          </cell>
        </row>
        <row r="262">
          <cell r="A262">
            <v>17348</v>
          </cell>
          <cell r="B262">
            <v>11.433214584003302</v>
          </cell>
        </row>
        <row r="263">
          <cell r="A263">
            <v>17379</v>
          </cell>
          <cell r="B263">
            <v>11.776586362396797</v>
          </cell>
        </row>
        <row r="264">
          <cell r="A264">
            <v>17408</v>
          </cell>
          <cell r="B264">
            <v>11.332013855700744</v>
          </cell>
        </row>
        <row r="265">
          <cell r="A265">
            <v>17440</v>
          </cell>
          <cell r="B265">
            <v>10.970818244600229</v>
          </cell>
        </row>
        <row r="266">
          <cell r="A266">
            <v>17471</v>
          </cell>
          <cell r="B266">
            <v>11.173125996236609</v>
          </cell>
        </row>
        <row r="267">
          <cell r="A267">
            <v>17500</v>
          </cell>
          <cell r="B267">
            <v>10.779604466398736</v>
          </cell>
        </row>
        <row r="268">
          <cell r="A268">
            <v>17532</v>
          </cell>
          <cell r="B268">
            <v>10.835352664030685</v>
          </cell>
        </row>
        <row r="269">
          <cell r="A269">
            <v>17563</v>
          </cell>
          <cell r="B269">
            <v>10.224479355136999</v>
          </cell>
        </row>
        <row r="270">
          <cell r="A270">
            <v>17591</v>
          </cell>
          <cell r="B270">
            <v>9.7817644353265969</v>
          </cell>
        </row>
        <row r="271">
          <cell r="A271">
            <v>17623</v>
          </cell>
          <cell r="B271">
            <v>10.532286339723187</v>
          </cell>
        </row>
        <row r="272">
          <cell r="A272">
            <v>17653</v>
          </cell>
          <cell r="B272">
            <v>10.575203448780181</v>
          </cell>
        </row>
        <row r="273">
          <cell r="A273">
            <v>17681</v>
          </cell>
          <cell r="B273">
            <v>11.296868035280667</v>
          </cell>
        </row>
        <row r="274">
          <cell r="A274">
            <v>17714</v>
          </cell>
          <cell r="B274">
            <v>11.181281518609762</v>
          </cell>
        </row>
        <row r="275">
          <cell r="A275">
            <v>17744</v>
          </cell>
          <cell r="B275">
            <v>10.394725250095867</v>
          </cell>
        </row>
        <row r="276">
          <cell r="A276">
            <v>17776</v>
          </cell>
          <cell r="B276">
            <v>10.369742622711133</v>
          </cell>
        </row>
        <row r="277">
          <cell r="A277">
            <v>17806</v>
          </cell>
          <cell r="B277">
            <v>9.999651634966348</v>
          </cell>
        </row>
        <row r="278">
          <cell r="A278">
            <v>17836</v>
          </cell>
          <cell r="B278">
            <v>10.670621173905001</v>
          </cell>
        </row>
        <row r="279">
          <cell r="A279">
            <v>17867</v>
          </cell>
          <cell r="B279">
            <v>9.5484058008654777</v>
          </cell>
        </row>
        <row r="280">
          <cell r="A280">
            <v>17898</v>
          </cell>
          <cell r="B280">
            <v>9.832836156059825</v>
          </cell>
        </row>
        <row r="281">
          <cell r="A281">
            <v>17929</v>
          </cell>
          <cell r="B281">
            <v>9.8349280326115398</v>
          </cell>
        </row>
        <row r="282">
          <cell r="A282">
            <v>17957</v>
          </cell>
          <cell r="B282">
            <v>9.4763842657969786</v>
          </cell>
        </row>
        <row r="283">
          <cell r="A283">
            <v>17988</v>
          </cell>
          <cell r="B283">
            <v>9.7103929231818</v>
          </cell>
        </row>
        <row r="284">
          <cell r="A284">
            <v>18018</v>
          </cell>
          <cell r="B284">
            <v>9.4123326711508835</v>
          </cell>
        </row>
        <row r="285">
          <cell r="A285">
            <v>18049</v>
          </cell>
          <cell r="B285">
            <v>9.0490281188359347</v>
          </cell>
        </row>
        <row r="286">
          <cell r="A286">
            <v>18079</v>
          </cell>
          <cell r="B286">
            <v>8.9432818428501655</v>
          </cell>
        </row>
        <row r="287">
          <cell r="A287">
            <v>18108</v>
          </cell>
          <cell r="B287">
            <v>9.5278560090446565</v>
          </cell>
        </row>
        <row r="288">
          <cell r="A288">
            <v>18141</v>
          </cell>
          <cell r="B288">
            <v>9.550649734131504</v>
          </cell>
        </row>
        <row r="289">
          <cell r="A289">
            <v>18171</v>
          </cell>
          <cell r="B289">
            <v>9.6835076535516063</v>
          </cell>
        </row>
        <row r="290">
          <cell r="A290">
            <v>18202</v>
          </cell>
          <cell r="B290">
            <v>10.026020718193612</v>
          </cell>
        </row>
        <row r="291">
          <cell r="A291">
            <v>18232</v>
          </cell>
          <cell r="B291">
            <v>9.9695565798931618</v>
          </cell>
        </row>
        <row r="292">
          <cell r="A292">
            <v>18263</v>
          </cell>
          <cell r="B292">
            <v>10.463163607021443</v>
          </cell>
        </row>
        <row r="293">
          <cell r="A293">
            <v>18294</v>
          </cell>
          <cell r="B293">
            <v>10.668599170349124</v>
          </cell>
        </row>
        <row r="294">
          <cell r="A294">
            <v>18322</v>
          </cell>
          <cell r="B294">
            <v>10.753144712989458</v>
          </cell>
        </row>
        <row r="295">
          <cell r="A295">
            <v>18353</v>
          </cell>
          <cell r="B295">
            <v>10.729931676328663</v>
          </cell>
        </row>
        <row r="296">
          <cell r="A296">
            <v>18382</v>
          </cell>
          <cell r="B296">
            <v>11.172421073249735</v>
          </cell>
        </row>
        <row r="297">
          <cell r="A297">
            <v>18414</v>
          </cell>
          <cell r="B297">
            <v>11.520343486252523</v>
          </cell>
        </row>
        <row r="298">
          <cell r="A298">
            <v>18444</v>
          </cell>
          <cell r="B298">
            <v>10.76680322912973</v>
          </cell>
        </row>
        <row r="299">
          <cell r="A299">
            <v>18475</v>
          </cell>
          <cell r="B299">
            <v>10.667739500025169</v>
          </cell>
        </row>
        <row r="300">
          <cell r="A300">
            <v>18506</v>
          </cell>
          <cell r="B300">
            <v>10.869169233481655</v>
          </cell>
        </row>
        <row r="301">
          <cell r="A301">
            <v>18535</v>
          </cell>
          <cell r="B301">
            <v>11.420323644749683</v>
          </cell>
        </row>
        <row r="302">
          <cell r="A302">
            <v>18567</v>
          </cell>
          <cell r="B302">
            <v>11.257909386253019</v>
          </cell>
        </row>
        <row r="303">
          <cell r="A303">
            <v>18597</v>
          </cell>
          <cell r="B303">
            <v>11.155801564672775</v>
          </cell>
        </row>
        <row r="304">
          <cell r="A304">
            <v>18627</v>
          </cell>
          <cell r="B304">
            <v>11.473701055293812</v>
          </cell>
        </row>
        <row r="305">
          <cell r="A305">
            <v>18659</v>
          </cell>
          <cell r="B305">
            <v>11.952779785563219</v>
          </cell>
        </row>
        <row r="306">
          <cell r="A306">
            <v>18687</v>
          </cell>
          <cell r="B306">
            <v>11.859874088562881</v>
          </cell>
        </row>
        <row r="307">
          <cell r="A307">
            <v>18718</v>
          </cell>
          <cell r="B307">
            <v>11.567940555946548</v>
          </cell>
        </row>
        <row r="308">
          <cell r="A308">
            <v>18748</v>
          </cell>
          <cell r="B308">
            <v>12.098403266762942</v>
          </cell>
        </row>
        <row r="309">
          <cell r="A309">
            <v>18779</v>
          </cell>
          <cell r="B309">
            <v>11.537447532294426</v>
          </cell>
        </row>
        <row r="310">
          <cell r="A310">
            <v>18808</v>
          </cell>
          <cell r="B310">
            <v>11.210409154904578</v>
          </cell>
        </row>
        <row r="311">
          <cell r="A311">
            <v>18840</v>
          </cell>
          <cell r="B311">
            <v>11.965124429728844</v>
          </cell>
        </row>
        <row r="312">
          <cell r="A312">
            <v>18871</v>
          </cell>
          <cell r="B312">
            <v>12.417506279481838</v>
          </cell>
        </row>
        <row r="313">
          <cell r="A313">
            <v>18899</v>
          </cell>
          <cell r="B313">
            <v>12.293756996114737</v>
          </cell>
        </row>
        <row r="314">
          <cell r="A314">
            <v>18932</v>
          </cell>
          <cell r="B314">
            <v>12.036306282707702</v>
          </cell>
        </row>
        <row r="315">
          <cell r="A315">
            <v>18962</v>
          </cell>
          <cell r="B315">
            <v>11.872957946559094</v>
          </cell>
        </row>
        <row r="316">
          <cell r="A316">
            <v>18993</v>
          </cell>
          <cell r="B316">
            <v>12.246115661678065</v>
          </cell>
        </row>
        <row r="317">
          <cell r="A317">
            <v>19024</v>
          </cell>
          <cell r="B317">
            <v>12.402414536780659</v>
          </cell>
        </row>
        <row r="318">
          <cell r="A318">
            <v>19053</v>
          </cell>
          <cell r="B318">
            <v>12.006529230657222</v>
          </cell>
        </row>
        <row r="319">
          <cell r="A319">
            <v>19084</v>
          </cell>
          <cell r="B319">
            <v>12.542244374951654</v>
          </cell>
        </row>
        <row r="320">
          <cell r="A320">
            <v>19114</v>
          </cell>
          <cell r="B320">
            <v>11.917395673097801</v>
          </cell>
        </row>
        <row r="321">
          <cell r="A321">
            <v>19143</v>
          </cell>
          <cell r="B321">
            <v>12.152721012768323</v>
          </cell>
        </row>
        <row r="322">
          <cell r="A322">
            <v>19175</v>
          </cell>
          <cell r="B322">
            <v>12.623420382010838</v>
          </cell>
        </row>
        <row r="323">
          <cell r="A323">
            <v>19206</v>
          </cell>
          <cell r="B323">
            <v>12.70563138784507</v>
          </cell>
        </row>
        <row r="324">
          <cell r="A324">
            <v>19235</v>
          </cell>
          <cell r="B324">
            <v>12.476917519266038</v>
          </cell>
        </row>
        <row r="325">
          <cell r="A325">
            <v>19267</v>
          </cell>
          <cell r="B325">
            <v>12.190182473190589</v>
          </cell>
        </row>
        <row r="326">
          <cell r="A326">
            <v>19298</v>
          </cell>
          <cell r="B326">
            <v>12.142386869947172</v>
          </cell>
        </row>
        <row r="327">
          <cell r="A327">
            <v>19326</v>
          </cell>
          <cell r="B327">
            <v>12.667032573805066</v>
          </cell>
        </row>
        <row r="328">
          <cell r="A328">
            <v>19359</v>
          </cell>
          <cell r="B328">
            <v>13.07469159388277</v>
          </cell>
        </row>
        <row r="329">
          <cell r="A329">
            <v>19389</v>
          </cell>
          <cell r="B329">
            <v>12.990116765911743</v>
          </cell>
        </row>
        <row r="330">
          <cell r="A330">
            <v>19417</v>
          </cell>
          <cell r="B330">
            <v>12.762339896130584</v>
          </cell>
        </row>
        <row r="331">
          <cell r="A331">
            <v>19449</v>
          </cell>
          <cell r="B331">
            <v>12.375663286486176</v>
          </cell>
        </row>
        <row r="332">
          <cell r="A332">
            <v>19479</v>
          </cell>
          <cell r="B332">
            <v>12.007236981967571</v>
          </cell>
        </row>
        <row r="333">
          <cell r="A333">
            <v>19508</v>
          </cell>
          <cell r="B333">
            <v>11.883377718186052</v>
          </cell>
        </row>
        <row r="334">
          <cell r="A334">
            <v>19540</v>
          </cell>
          <cell r="B334">
            <v>11.607541950436664</v>
          </cell>
        </row>
        <row r="335">
          <cell r="A335">
            <v>19571</v>
          </cell>
          <cell r="B335">
            <v>11.85872864404115</v>
          </cell>
        </row>
        <row r="336">
          <cell r="A336">
            <v>19602</v>
          </cell>
          <cell r="B336">
            <v>11.093596323804768</v>
          </cell>
        </row>
        <row r="337">
          <cell r="A337">
            <v>19632</v>
          </cell>
          <cell r="B337">
            <v>11.069236930638413</v>
          </cell>
        </row>
        <row r="338">
          <cell r="A338">
            <v>19662</v>
          </cell>
          <cell r="B338">
            <v>11.542514831005819</v>
          </cell>
        </row>
        <row r="339">
          <cell r="A339">
            <v>19693</v>
          </cell>
          <cell r="B339">
            <v>11.640888603630181</v>
          </cell>
        </row>
        <row r="340">
          <cell r="A340">
            <v>19724</v>
          </cell>
          <cell r="B340">
            <v>11.616300233630529</v>
          </cell>
        </row>
        <row r="341">
          <cell r="A341">
            <v>19753</v>
          </cell>
          <cell r="B341">
            <v>12.158164767002383</v>
          </cell>
        </row>
        <row r="342">
          <cell r="A342">
            <v>19781</v>
          </cell>
          <cell r="B342">
            <v>12.138348800600307</v>
          </cell>
        </row>
        <row r="343">
          <cell r="A343">
            <v>19814</v>
          </cell>
          <cell r="B343">
            <v>12.4514816333391</v>
          </cell>
        </row>
        <row r="344">
          <cell r="A344">
            <v>19844</v>
          </cell>
          <cell r="B344">
            <v>13.049216850709213</v>
          </cell>
        </row>
        <row r="345">
          <cell r="A345">
            <v>19872</v>
          </cell>
          <cell r="B345">
            <v>13.36675220080348</v>
          </cell>
        </row>
        <row r="346">
          <cell r="A346">
            <v>19905</v>
          </cell>
          <cell r="B346">
            <v>13.314237408486482</v>
          </cell>
        </row>
        <row r="347">
          <cell r="A347">
            <v>19935</v>
          </cell>
          <cell r="B347">
            <v>14.008280590273285</v>
          </cell>
        </row>
        <row r="348">
          <cell r="A348">
            <v>19967</v>
          </cell>
          <cell r="B348">
            <v>13.467701516693602</v>
          </cell>
        </row>
        <row r="349">
          <cell r="A349">
            <v>19997</v>
          </cell>
          <cell r="B349">
            <v>14.57206827178662</v>
          </cell>
        </row>
        <row r="350">
          <cell r="A350">
            <v>20026</v>
          </cell>
          <cell r="B350">
            <v>14.215173847743149</v>
          </cell>
        </row>
        <row r="351">
          <cell r="A351">
            <v>20058</v>
          </cell>
          <cell r="B351">
            <v>15.286032688723292</v>
          </cell>
        </row>
        <row r="352">
          <cell r="A352">
            <v>20089</v>
          </cell>
          <cell r="B352">
            <v>16.040632893525036</v>
          </cell>
        </row>
        <row r="353">
          <cell r="A353">
            <v>20120</v>
          </cell>
          <cell r="B353">
            <v>16.238715363541999</v>
          </cell>
        </row>
        <row r="354">
          <cell r="A354">
            <v>20148</v>
          </cell>
          <cell r="B354">
            <v>16.205347866948998</v>
          </cell>
        </row>
        <row r="355">
          <cell r="A355">
            <v>20179</v>
          </cell>
          <cell r="B355">
            <v>16.031177862318259</v>
          </cell>
        </row>
        <row r="356">
          <cell r="A356">
            <v>20208</v>
          </cell>
          <cell r="B356">
            <v>16.532114782599223</v>
          </cell>
        </row>
        <row r="357">
          <cell r="A357">
            <v>20240</v>
          </cell>
          <cell r="B357">
            <v>16.407418922830615</v>
          </cell>
        </row>
        <row r="358">
          <cell r="A358">
            <v>20270</v>
          </cell>
          <cell r="B358">
            <v>17.64669966022808</v>
          </cell>
        </row>
        <row r="359">
          <cell r="A359">
            <v>20299</v>
          </cell>
          <cell r="B359">
            <v>18.517257661958684</v>
          </cell>
        </row>
        <row r="360">
          <cell r="A360">
            <v>20332</v>
          </cell>
          <cell r="B360">
            <v>18.244881168437992</v>
          </cell>
        </row>
        <row r="361">
          <cell r="A361">
            <v>20362</v>
          </cell>
          <cell r="B361">
            <v>18.257240264629075</v>
          </cell>
        </row>
        <row r="362">
          <cell r="A362">
            <v>20393</v>
          </cell>
          <cell r="B362">
            <v>17.566970923184254</v>
          </cell>
        </row>
        <row r="363">
          <cell r="A363">
            <v>20423</v>
          </cell>
          <cell r="B363">
            <v>18.740101083471156</v>
          </cell>
        </row>
        <row r="364">
          <cell r="A364">
            <v>20453</v>
          </cell>
          <cell r="B364">
            <v>18.655853694170851</v>
          </cell>
        </row>
        <row r="365">
          <cell r="A365">
            <v>20485</v>
          </cell>
          <cell r="B365">
            <v>17.830789815868592</v>
          </cell>
        </row>
        <row r="366">
          <cell r="A366">
            <v>20514</v>
          </cell>
          <cell r="B366">
            <v>18.302983224739275</v>
          </cell>
        </row>
        <row r="367">
          <cell r="A367">
            <v>20543</v>
          </cell>
          <cell r="B367">
            <v>19.415623411211783</v>
          </cell>
        </row>
        <row r="368">
          <cell r="A368">
            <v>20575</v>
          </cell>
          <cell r="B368">
            <v>19.152496047039232</v>
          </cell>
        </row>
        <row r="369">
          <cell r="A369">
            <v>20606</v>
          </cell>
          <cell r="B369">
            <v>17.68930840947554</v>
          </cell>
        </row>
        <row r="370">
          <cell r="A370">
            <v>20635</v>
          </cell>
          <cell r="B370">
            <v>18.107439233831002</v>
          </cell>
        </row>
        <row r="371">
          <cell r="A371">
            <v>20667</v>
          </cell>
          <cell r="B371">
            <v>18.768017060024249</v>
          </cell>
        </row>
        <row r="372">
          <cell r="A372">
            <v>20698</v>
          </cell>
          <cell r="B372">
            <v>17.990692109094642</v>
          </cell>
        </row>
        <row r="373">
          <cell r="A373">
            <v>20726</v>
          </cell>
          <cell r="B373">
            <v>16.989122525824023</v>
          </cell>
        </row>
        <row r="374">
          <cell r="A374">
            <v>20759</v>
          </cell>
          <cell r="B374">
            <v>17.007716186495728</v>
          </cell>
        </row>
        <row r="375">
          <cell r="A375">
            <v>20789</v>
          </cell>
          <cell r="B375">
            <v>16.617227035678496</v>
          </cell>
        </row>
        <row r="376">
          <cell r="A376">
            <v>20820</v>
          </cell>
          <cell r="B376">
            <v>17.034156222791093</v>
          </cell>
        </row>
        <row r="377">
          <cell r="A377">
            <v>20851</v>
          </cell>
          <cell r="B377">
            <v>16.235035401876658</v>
          </cell>
        </row>
        <row r="378">
          <cell r="A378">
            <v>20879</v>
          </cell>
          <cell r="B378">
            <v>15.565546859523684</v>
          </cell>
        </row>
        <row r="379">
          <cell r="A379">
            <v>20908</v>
          </cell>
          <cell r="B379">
            <v>15.730273967586225</v>
          </cell>
        </row>
        <row r="380">
          <cell r="A380">
            <v>20940</v>
          </cell>
          <cell r="B380">
            <v>16.177142737353648</v>
          </cell>
        </row>
        <row r="381">
          <cell r="A381">
            <v>20971</v>
          </cell>
          <cell r="B381">
            <v>16.637797516159662</v>
          </cell>
        </row>
        <row r="382">
          <cell r="A382">
            <v>20999</v>
          </cell>
          <cell r="B382">
            <v>16.481728033454463</v>
          </cell>
        </row>
        <row r="383">
          <cell r="A383">
            <v>21032</v>
          </cell>
          <cell r="B383">
            <v>16.48091477204623</v>
          </cell>
        </row>
        <row r="384">
          <cell r="A384">
            <v>21062</v>
          </cell>
          <cell r="B384">
            <v>15.488055960710039</v>
          </cell>
        </row>
        <row r="385">
          <cell r="A385">
            <v>21093</v>
          </cell>
          <cell r="B385">
            <v>14.464522391158711</v>
          </cell>
        </row>
        <row r="386">
          <cell r="A386">
            <v>21124</v>
          </cell>
          <cell r="B386">
            <v>13.945742519715282</v>
          </cell>
        </row>
        <row r="387">
          <cell r="A387">
            <v>21153</v>
          </cell>
          <cell r="B387">
            <v>14.064849763929972</v>
          </cell>
        </row>
        <row r="388">
          <cell r="A388">
            <v>21185</v>
          </cell>
          <cell r="B388">
            <v>13.428205985284668</v>
          </cell>
        </row>
        <row r="389">
          <cell r="A389">
            <v>21216</v>
          </cell>
          <cell r="B389">
            <v>13.863020467150186</v>
          </cell>
        </row>
        <row r="390">
          <cell r="A390">
            <v>21244</v>
          </cell>
          <cell r="B390">
            <v>13.537403851811796</v>
          </cell>
        </row>
        <row r="391">
          <cell r="A391">
            <v>21275</v>
          </cell>
          <cell r="B391">
            <v>13.818903146772916</v>
          </cell>
        </row>
        <row r="392">
          <cell r="A392">
            <v>21305</v>
          </cell>
          <cell r="B392">
            <v>14.183447589633264</v>
          </cell>
        </row>
        <row r="393">
          <cell r="A393">
            <v>21334</v>
          </cell>
          <cell r="B393">
            <v>14.369056851142467</v>
          </cell>
        </row>
        <row r="394">
          <cell r="A394">
            <v>21366</v>
          </cell>
          <cell r="B394">
            <v>14.715887003027314</v>
          </cell>
        </row>
        <row r="395">
          <cell r="A395">
            <v>21397</v>
          </cell>
          <cell r="B395">
            <v>15.279934755883289</v>
          </cell>
        </row>
        <row r="396">
          <cell r="A396">
            <v>21426</v>
          </cell>
          <cell r="B396">
            <v>15.496371585574739</v>
          </cell>
        </row>
        <row r="397">
          <cell r="A397">
            <v>21458</v>
          </cell>
          <cell r="B397">
            <v>16.226806946539131</v>
          </cell>
        </row>
        <row r="398">
          <cell r="A398">
            <v>21489</v>
          </cell>
          <cell r="B398">
            <v>16.630492694614659</v>
          </cell>
        </row>
        <row r="399">
          <cell r="A399">
            <v>21517</v>
          </cell>
          <cell r="B399">
            <v>16.937807903548517</v>
          </cell>
        </row>
        <row r="400">
          <cell r="A400">
            <v>21550</v>
          </cell>
          <cell r="B400">
            <v>17.873625140529395</v>
          </cell>
        </row>
        <row r="401">
          <cell r="A401">
            <v>21580</v>
          </cell>
          <cell r="B401">
            <v>17.868493363470527</v>
          </cell>
        </row>
        <row r="402">
          <cell r="A402">
            <v>21608</v>
          </cell>
          <cell r="B402">
            <v>17.916459597454807</v>
          </cell>
        </row>
        <row r="403">
          <cell r="A403">
            <v>21640</v>
          </cell>
          <cell r="B403">
            <v>17.91553963494847</v>
          </cell>
        </row>
        <row r="404">
          <cell r="A404">
            <v>21670</v>
          </cell>
          <cell r="B404">
            <v>18.521892675618499</v>
          </cell>
        </row>
        <row r="405">
          <cell r="A405">
            <v>21699</v>
          </cell>
          <cell r="B405">
            <v>18.848427515808591</v>
          </cell>
        </row>
        <row r="406">
          <cell r="A406">
            <v>21731</v>
          </cell>
          <cell r="B406">
            <v>18.692608845728856</v>
          </cell>
        </row>
        <row r="407">
          <cell r="A407">
            <v>21762</v>
          </cell>
          <cell r="B407">
            <v>19.253727897777061</v>
          </cell>
        </row>
        <row r="408">
          <cell r="A408">
            <v>21793</v>
          </cell>
          <cell r="B408">
            <v>18.939178701167247</v>
          </cell>
        </row>
        <row r="409">
          <cell r="A409">
            <v>21823</v>
          </cell>
          <cell r="B409">
            <v>17.989413919789996</v>
          </cell>
        </row>
        <row r="410">
          <cell r="A410">
            <v>21853</v>
          </cell>
          <cell r="B410">
            <v>18.105599389080105</v>
          </cell>
        </row>
        <row r="411">
          <cell r="A411">
            <v>21884</v>
          </cell>
          <cell r="B411">
            <v>18.319639013937131</v>
          </cell>
        </row>
        <row r="412">
          <cell r="A412">
            <v>21915</v>
          </cell>
          <cell r="B412">
            <v>18.801107482865898</v>
          </cell>
        </row>
        <row r="413">
          <cell r="A413">
            <v>21944</v>
          </cell>
          <cell r="B413">
            <v>17.497098087711557</v>
          </cell>
        </row>
        <row r="414">
          <cell r="A414">
            <v>21975</v>
          </cell>
          <cell r="B414">
            <v>17.577984061969165</v>
          </cell>
        </row>
        <row r="415">
          <cell r="A415">
            <v>22006</v>
          </cell>
          <cell r="B415">
            <v>17.313897810743171</v>
          </cell>
        </row>
        <row r="416">
          <cell r="A416">
            <v>22035</v>
          </cell>
          <cell r="B416">
            <v>16.949013847043528</v>
          </cell>
        </row>
        <row r="417">
          <cell r="A417">
            <v>22067</v>
          </cell>
          <cell r="B417">
            <v>17.399698860249124</v>
          </cell>
        </row>
        <row r="418">
          <cell r="A418">
            <v>22097</v>
          </cell>
          <cell r="B418">
            <v>17.674851394420937</v>
          </cell>
        </row>
        <row r="419">
          <cell r="A419">
            <v>22126</v>
          </cell>
          <cell r="B419">
            <v>17.240173038636264</v>
          </cell>
        </row>
        <row r="420">
          <cell r="A420">
            <v>22159</v>
          </cell>
          <cell r="B420">
            <v>17.692491330723438</v>
          </cell>
        </row>
        <row r="421">
          <cell r="A421">
            <v>22189</v>
          </cell>
          <cell r="B421">
            <v>16.625261023955467</v>
          </cell>
        </row>
        <row r="422">
          <cell r="A422">
            <v>22220</v>
          </cell>
          <cell r="B422">
            <v>16.542525518474307</v>
          </cell>
        </row>
        <row r="423">
          <cell r="A423">
            <v>22250</v>
          </cell>
          <cell r="B423">
            <v>17.151365000104047</v>
          </cell>
        </row>
        <row r="424">
          <cell r="A424">
            <v>22280</v>
          </cell>
          <cell r="B424">
            <v>17.950334591922601</v>
          </cell>
        </row>
        <row r="425">
          <cell r="A425">
            <v>22312</v>
          </cell>
          <cell r="B425">
            <v>19.095324674007568</v>
          </cell>
        </row>
        <row r="426">
          <cell r="A426">
            <v>22340</v>
          </cell>
          <cell r="B426">
            <v>19.618082736730393</v>
          </cell>
        </row>
        <row r="427">
          <cell r="A427">
            <v>22370</v>
          </cell>
          <cell r="B427">
            <v>20.128321248765154</v>
          </cell>
        </row>
        <row r="428">
          <cell r="A428">
            <v>22399</v>
          </cell>
          <cell r="B428">
            <v>20.211487301726887</v>
          </cell>
        </row>
        <row r="429">
          <cell r="A429">
            <v>22432</v>
          </cell>
          <cell r="B429">
            <v>20.603615766619981</v>
          </cell>
        </row>
        <row r="430">
          <cell r="A430">
            <v>22462</v>
          </cell>
          <cell r="B430">
            <v>20.014421647918496</v>
          </cell>
        </row>
        <row r="431">
          <cell r="A431">
            <v>22493</v>
          </cell>
          <cell r="B431">
            <v>20.525524424166463</v>
          </cell>
        </row>
        <row r="432">
          <cell r="A432">
            <v>22524</v>
          </cell>
          <cell r="B432">
            <v>20.99006051296838</v>
          </cell>
        </row>
        <row r="433">
          <cell r="A433">
            <v>22553</v>
          </cell>
          <cell r="B433">
            <v>20.499608937897442</v>
          </cell>
        </row>
        <row r="434">
          <cell r="A434">
            <v>22585</v>
          </cell>
          <cell r="B434">
            <v>21.058866712088701</v>
          </cell>
        </row>
        <row r="435">
          <cell r="A435">
            <v>22615</v>
          </cell>
          <cell r="B435">
            <v>21.864140472832123</v>
          </cell>
        </row>
        <row r="436">
          <cell r="A436">
            <v>22644</v>
          </cell>
          <cell r="B436">
            <v>21.910707548424078</v>
          </cell>
        </row>
        <row r="437">
          <cell r="A437">
            <v>22677</v>
          </cell>
          <cell r="B437">
            <v>21.045754488907225</v>
          </cell>
        </row>
        <row r="438">
          <cell r="A438">
            <v>22705</v>
          </cell>
          <cell r="B438">
            <v>21.283422449682043</v>
          </cell>
        </row>
        <row r="439">
          <cell r="A439">
            <v>22735</v>
          </cell>
          <cell r="B439">
            <v>21.125312901352036</v>
          </cell>
        </row>
        <row r="440">
          <cell r="A440">
            <v>22766</v>
          </cell>
          <cell r="B440">
            <v>19.711122004899337</v>
          </cell>
        </row>
        <row r="441">
          <cell r="A441">
            <v>22797</v>
          </cell>
          <cell r="B441">
            <v>17.980251419487807</v>
          </cell>
        </row>
        <row r="442">
          <cell r="A442">
            <v>22826</v>
          </cell>
          <cell r="B442">
            <v>16.475528532550626</v>
          </cell>
        </row>
        <row r="443">
          <cell r="A443">
            <v>22858</v>
          </cell>
          <cell r="B443">
            <v>17.427805659527976</v>
          </cell>
        </row>
        <row r="444">
          <cell r="A444">
            <v>22889</v>
          </cell>
          <cell r="B444">
            <v>17.65666493298108</v>
          </cell>
        </row>
        <row r="445">
          <cell r="A445">
            <v>22917</v>
          </cell>
          <cell r="B445">
            <v>16.715255470834247</v>
          </cell>
        </row>
        <row r="446">
          <cell r="A446">
            <v>22950</v>
          </cell>
          <cell r="B446">
            <v>16.750648715769969</v>
          </cell>
        </row>
        <row r="447">
          <cell r="A447">
            <v>22980</v>
          </cell>
          <cell r="B447">
            <v>18.409173731856221</v>
          </cell>
        </row>
        <row r="448">
          <cell r="A448">
            <v>23011</v>
          </cell>
          <cell r="B448">
            <v>18.614550712487365</v>
          </cell>
        </row>
        <row r="449">
          <cell r="A449">
            <v>23042</v>
          </cell>
          <cell r="B449">
            <v>19.484370086562215</v>
          </cell>
        </row>
        <row r="450">
          <cell r="A450">
            <v>23070</v>
          </cell>
          <cell r="B450">
            <v>18.879496115078613</v>
          </cell>
        </row>
        <row r="451">
          <cell r="A451">
            <v>23099</v>
          </cell>
          <cell r="B451">
            <v>19.441146180406925</v>
          </cell>
        </row>
        <row r="452">
          <cell r="A452">
            <v>23131</v>
          </cell>
          <cell r="B452">
            <v>20.336825433023723</v>
          </cell>
        </row>
        <row r="453">
          <cell r="A453">
            <v>23162</v>
          </cell>
          <cell r="B453">
            <v>20.579577525009164</v>
          </cell>
        </row>
        <row r="454">
          <cell r="A454">
            <v>23190</v>
          </cell>
          <cell r="B454">
            <v>20.050865190476152</v>
          </cell>
        </row>
        <row r="455">
          <cell r="A455">
            <v>23223</v>
          </cell>
          <cell r="B455">
            <v>19.866855317478773</v>
          </cell>
        </row>
        <row r="456">
          <cell r="A456">
            <v>23253</v>
          </cell>
          <cell r="B456">
            <v>20.783089107713693</v>
          </cell>
        </row>
        <row r="457">
          <cell r="A457">
            <v>23284</v>
          </cell>
          <cell r="B457">
            <v>20.502343286815385</v>
          </cell>
        </row>
        <row r="458">
          <cell r="A458">
            <v>23315</v>
          </cell>
          <cell r="B458">
            <v>21.036372405541034</v>
          </cell>
        </row>
        <row r="459">
          <cell r="A459">
            <v>23344</v>
          </cell>
          <cell r="B459">
            <v>20.758315212567343</v>
          </cell>
        </row>
        <row r="460">
          <cell r="A460">
            <v>23376</v>
          </cell>
          <cell r="B460">
            <v>21.140316314474074</v>
          </cell>
        </row>
        <row r="461">
          <cell r="A461">
            <v>23407</v>
          </cell>
          <cell r="B461">
            <v>21.645963174386583</v>
          </cell>
        </row>
        <row r="462">
          <cell r="A462">
            <v>23435</v>
          </cell>
          <cell r="B462">
            <v>21.795667950059098</v>
          </cell>
        </row>
        <row r="463">
          <cell r="A463">
            <v>23467</v>
          </cell>
          <cell r="B463">
            <v>22.061821351309945</v>
          </cell>
        </row>
        <row r="464">
          <cell r="A464">
            <v>23497</v>
          </cell>
          <cell r="B464">
            <v>22.128465564348584</v>
          </cell>
        </row>
        <row r="465">
          <cell r="A465">
            <v>23525</v>
          </cell>
          <cell r="B465">
            <v>22.313512372572564</v>
          </cell>
        </row>
        <row r="466">
          <cell r="A466">
            <v>23558</v>
          </cell>
          <cell r="B466">
            <v>22.538703322972886</v>
          </cell>
        </row>
        <row r="467">
          <cell r="A467">
            <v>23589</v>
          </cell>
          <cell r="B467">
            <v>22.801314919507451</v>
          </cell>
        </row>
        <row r="468">
          <cell r="A468">
            <v>23620</v>
          </cell>
          <cell r="B468">
            <v>22.429636542840502</v>
          </cell>
        </row>
        <row r="469">
          <cell r="A469">
            <v>23650</v>
          </cell>
          <cell r="B469">
            <v>22.925563079096698</v>
          </cell>
        </row>
        <row r="470">
          <cell r="A470">
            <v>23680</v>
          </cell>
          <cell r="B470">
            <v>23.0409159564188</v>
          </cell>
        </row>
        <row r="471">
          <cell r="A471">
            <v>23711</v>
          </cell>
          <cell r="B471">
            <v>22.779895687766714</v>
          </cell>
        </row>
        <row r="472">
          <cell r="A472">
            <v>23742</v>
          </cell>
          <cell r="B472">
            <v>22.801613652065221</v>
          </cell>
        </row>
        <row r="473">
          <cell r="A473">
            <v>23771</v>
          </cell>
          <cell r="B473">
            <v>23.49331139344185</v>
          </cell>
        </row>
        <row r="474">
          <cell r="A474">
            <v>23799</v>
          </cell>
          <cell r="B474">
            <v>23.394555852696364</v>
          </cell>
        </row>
        <row r="475">
          <cell r="A475">
            <v>23832</v>
          </cell>
          <cell r="B475">
            <v>22.919428136307374</v>
          </cell>
        </row>
        <row r="476">
          <cell r="A476">
            <v>23862</v>
          </cell>
          <cell r="B476">
            <v>23.57380571371219</v>
          </cell>
        </row>
        <row r="477">
          <cell r="A477">
            <v>23890</v>
          </cell>
          <cell r="B477">
            <v>23.337083910733252</v>
          </cell>
        </row>
        <row r="478">
          <cell r="A478">
            <v>23923</v>
          </cell>
          <cell r="B478">
            <v>22.01213928428712</v>
          </cell>
        </row>
        <row r="479">
          <cell r="A479">
            <v>23953</v>
          </cell>
          <cell r="B479">
            <v>22.262980643200752</v>
          </cell>
        </row>
        <row r="480">
          <cell r="A480">
            <v>23985</v>
          </cell>
          <cell r="B480">
            <v>22.718709352506579</v>
          </cell>
        </row>
        <row r="481">
          <cell r="A481">
            <v>24015</v>
          </cell>
          <cell r="B481">
            <v>23.39813807755861</v>
          </cell>
        </row>
        <row r="482">
          <cell r="A482">
            <v>24044</v>
          </cell>
          <cell r="B482">
            <v>23.914396290393697</v>
          </cell>
        </row>
        <row r="483">
          <cell r="A483">
            <v>24076</v>
          </cell>
          <cell r="B483">
            <v>23.657663454868654</v>
          </cell>
        </row>
        <row r="484">
          <cell r="A484">
            <v>24107</v>
          </cell>
          <cell r="B484">
            <v>23.748783007035481</v>
          </cell>
        </row>
        <row r="485">
          <cell r="A485">
            <v>24138</v>
          </cell>
          <cell r="B485">
            <v>23.815372610372865</v>
          </cell>
        </row>
        <row r="486">
          <cell r="A486">
            <v>24166</v>
          </cell>
          <cell r="B486">
            <v>23.197537936897831</v>
          </cell>
        </row>
        <row r="487">
          <cell r="A487">
            <v>24197</v>
          </cell>
          <cell r="B487">
            <v>22.576892068402007</v>
          </cell>
        </row>
        <row r="488">
          <cell r="A488">
            <v>24226</v>
          </cell>
          <cell r="B488">
            <v>22.842816199789841</v>
          </cell>
        </row>
        <row r="489">
          <cell r="A489">
            <v>24258</v>
          </cell>
          <cell r="B489">
            <v>21.554136390992035</v>
          </cell>
        </row>
        <row r="490">
          <cell r="A490">
            <v>24288</v>
          </cell>
          <cell r="B490">
            <v>21.089459943827922</v>
          </cell>
        </row>
        <row r="491">
          <cell r="A491">
            <v>24317</v>
          </cell>
          <cell r="B491">
            <v>20.681607070550584</v>
          </cell>
        </row>
        <row r="492">
          <cell r="A492">
            <v>24350</v>
          </cell>
          <cell r="B492">
            <v>18.904034701397588</v>
          </cell>
        </row>
        <row r="493">
          <cell r="A493">
            <v>24380</v>
          </cell>
          <cell r="B493">
            <v>18.718824115958981</v>
          </cell>
        </row>
        <row r="494">
          <cell r="A494">
            <v>24411</v>
          </cell>
          <cell r="B494">
            <v>19.431735011044015</v>
          </cell>
        </row>
        <row r="495">
          <cell r="A495">
            <v>24441</v>
          </cell>
          <cell r="B495">
            <v>19.434608886902389</v>
          </cell>
        </row>
        <row r="496">
          <cell r="A496">
            <v>24471</v>
          </cell>
          <cell r="B496">
            <v>19.347773290167869</v>
          </cell>
        </row>
        <row r="497">
          <cell r="A497">
            <v>24503</v>
          </cell>
          <cell r="B497">
            <v>20.802002422147591</v>
          </cell>
        </row>
        <row r="498">
          <cell r="A498">
            <v>24531</v>
          </cell>
          <cell r="B498">
            <v>20.784105788997994</v>
          </cell>
        </row>
        <row r="499">
          <cell r="A499">
            <v>24562</v>
          </cell>
          <cell r="B499">
            <v>21.477313456596875</v>
          </cell>
        </row>
        <row r="500">
          <cell r="A500">
            <v>24590</v>
          </cell>
          <cell r="B500">
            <v>22.260835974082966</v>
          </cell>
        </row>
        <row r="501">
          <cell r="A501">
            <v>24623</v>
          </cell>
          <cell r="B501">
            <v>20.977303576052993</v>
          </cell>
        </row>
        <row r="502">
          <cell r="A502">
            <v>24653</v>
          </cell>
          <cell r="B502">
            <v>21.227526260966464</v>
          </cell>
        </row>
        <row r="503">
          <cell r="A503">
            <v>24684</v>
          </cell>
          <cell r="B503">
            <v>22.071897459828243</v>
          </cell>
        </row>
        <row r="504">
          <cell r="A504">
            <v>24715</v>
          </cell>
          <cell r="B504">
            <v>21.698134295878127</v>
          </cell>
        </row>
        <row r="505">
          <cell r="A505">
            <v>24744</v>
          </cell>
          <cell r="B505">
            <v>22.292166495019252</v>
          </cell>
        </row>
        <row r="506">
          <cell r="A506">
            <v>24776</v>
          </cell>
          <cell r="B506">
            <v>21.525926788225256</v>
          </cell>
        </row>
        <row r="507">
          <cell r="A507">
            <v>24806</v>
          </cell>
          <cell r="B507">
            <v>21.431245994095516</v>
          </cell>
        </row>
        <row r="508">
          <cell r="A508">
            <v>24835</v>
          </cell>
          <cell r="B508">
            <v>21.875330245895231</v>
          </cell>
        </row>
        <row r="509">
          <cell r="A509">
            <v>24868</v>
          </cell>
          <cell r="B509">
            <v>20.727424633887573</v>
          </cell>
        </row>
        <row r="510">
          <cell r="A510">
            <v>24897</v>
          </cell>
          <cell r="B510">
            <v>19.958741421865096</v>
          </cell>
        </row>
        <row r="511">
          <cell r="A511">
            <v>24926</v>
          </cell>
          <cell r="B511">
            <v>20.024432853115673</v>
          </cell>
        </row>
        <row r="512">
          <cell r="A512">
            <v>24958</v>
          </cell>
          <cell r="B512">
            <v>21.519375100313063</v>
          </cell>
        </row>
        <row r="513">
          <cell r="A513">
            <v>24989</v>
          </cell>
          <cell r="B513">
            <v>21.614589598585603</v>
          </cell>
        </row>
        <row r="514">
          <cell r="A514">
            <v>25017</v>
          </cell>
          <cell r="B514">
            <v>21.605550227976607</v>
          </cell>
        </row>
        <row r="515">
          <cell r="A515">
            <v>25049</v>
          </cell>
          <cell r="B515">
            <v>21.001967765848658</v>
          </cell>
        </row>
        <row r="516">
          <cell r="A516">
            <v>25080</v>
          </cell>
          <cell r="B516">
            <v>21.100102172105228</v>
          </cell>
        </row>
        <row r="517">
          <cell r="A517">
            <v>25111</v>
          </cell>
          <cell r="B517">
            <v>21.767384513084266</v>
          </cell>
        </row>
        <row r="518">
          <cell r="A518">
            <v>25142</v>
          </cell>
          <cell r="B518">
            <v>21.714986989226045</v>
          </cell>
        </row>
        <row r="519">
          <cell r="A519">
            <v>25171</v>
          </cell>
          <cell r="B519">
            <v>22.604203356940051</v>
          </cell>
        </row>
        <row r="520">
          <cell r="A520">
            <v>25203</v>
          </cell>
          <cell r="B520">
            <v>21.520032960111877</v>
          </cell>
        </row>
        <row r="521">
          <cell r="A521">
            <v>25234</v>
          </cell>
          <cell r="B521">
            <v>21.210832443049448</v>
          </cell>
        </row>
        <row r="522">
          <cell r="A522">
            <v>25262</v>
          </cell>
          <cell r="B522">
            <v>20.025876735446648</v>
          </cell>
        </row>
        <row r="523">
          <cell r="A523">
            <v>25290</v>
          </cell>
          <cell r="B523">
            <v>20.476668554742574</v>
          </cell>
        </row>
        <row r="524">
          <cell r="A524">
            <v>25323</v>
          </cell>
          <cell r="B524">
            <v>20.746236003180286</v>
          </cell>
        </row>
        <row r="525">
          <cell r="A525">
            <v>25352</v>
          </cell>
          <cell r="B525">
            <v>20.58951713756635</v>
          </cell>
        </row>
        <row r="526">
          <cell r="A526">
            <v>25384</v>
          </cell>
          <cell r="B526">
            <v>19.289205915507385</v>
          </cell>
        </row>
        <row r="527">
          <cell r="A527">
            <v>25415</v>
          </cell>
          <cell r="B527">
            <v>17.98377879684784</v>
          </cell>
        </row>
        <row r="528">
          <cell r="A528">
            <v>25444</v>
          </cell>
          <cell r="B528">
            <v>18.55685703896507</v>
          </cell>
        </row>
        <row r="529">
          <cell r="A529">
            <v>25476</v>
          </cell>
          <cell r="B529">
            <v>17.998773748678286</v>
          </cell>
        </row>
        <row r="530">
          <cell r="A530">
            <v>25507</v>
          </cell>
          <cell r="B530">
            <v>18.650139709502394</v>
          </cell>
        </row>
        <row r="531">
          <cell r="A531">
            <v>25535</v>
          </cell>
          <cell r="B531">
            <v>17.854994684301069</v>
          </cell>
        </row>
        <row r="532">
          <cell r="A532">
            <v>25568</v>
          </cell>
          <cell r="B532">
            <v>17.389646474933112</v>
          </cell>
        </row>
        <row r="533">
          <cell r="A533">
            <v>25598</v>
          </cell>
          <cell r="B533">
            <v>15.985805673424981</v>
          </cell>
        </row>
        <row r="534">
          <cell r="A534">
            <v>25626</v>
          </cell>
          <cell r="B534">
            <v>16.707076762030589</v>
          </cell>
        </row>
        <row r="535">
          <cell r="A535">
            <v>25658</v>
          </cell>
          <cell r="B535">
            <v>16.6122468987529</v>
          </cell>
        </row>
        <row r="536">
          <cell r="A536">
            <v>25688</v>
          </cell>
          <cell r="B536">
            <v>14.962370271626929</v>
          </cell>
        </row>
        <row r="537">
          <cell r="A537">
            <v>25717</v>
          </cell>
          <cell r="B537">
            <v>13.98699976609991</v>
          </cell>
        </row>
        <row r="538">
          <cell r="A538">
            <v>25749</v>
          </cell>
          <cell r="B538">
            <v>13.193784778445368</v>
          </cell>
        </row>
        <row r="539">
          <cell r="A539">
            <v>25780</v>
          </cell>
          <cell r="B539">
            <v>14.065952816480232</v>
          </cell>
        </row>
        <row r="540">
          <cell r="A540">
            <v>25811</v>
          </cell>
          <cell r="B540">
            <v>14.668142081272171</v>
          </cell>
        </row>
        <row r="541">
          <cell r="A541">
            <v>25841</v>
          </cell>
          <cell r="B541">
            <v>15.051739484911076</v>
          </cell>
        </row>
        <row r="542">
          <cell r="A542">
            <v>25871</v>
          </cell>
          <cell r="B542">
            <v>14.78693997793083</v>
          </cell>
        </row>
        <row r="543">
          <cell r="A543">
            <v>25902</v>
          </cell>
          <cell r="B543">
            <v>15.392531122555024</v>
          </cell>
        </row>
        <row r="544">
          <cell r="A544">
            <v>25933</v>
          </cell>
          <cell r="B544">
            <v>16.166517964205539</v>
          </cell>
        </row>
        <row r="545">
          <cell r="A545">
            <v>25962</v>
          </cell>
          <cell r="B545">
            <v>16.794059892672319</v>
          </cell>
        </row>
        <row r="546">
          <cell r="A546">
            <v>25990</v>
          </cell>
          <cell r="B546">
            <v>16.877368421129532</v>
          </cell>
        </row>
        <row r="547">
          <cell r="A547">
            <v>26023</v>
          </cell>
          <cell r="B547">
            <v>17.427540562665595</v>
          </cell>
        </row>
        <row r="548">
          <cell r="A548">
            <v>26053</v>
          </cell>
          <cell r="B548">
            <v>17.982631379853579</v>
          </cell>
        </row>
        <row r="549">
          <cell r="A549">
            <v>26081</v>
          </cell>
          <cell r="B549">
            <v>17.119747589044586</v>
          </cell>
        </row>
        <row r="550">
          <cell r="A550">
            <v>26114</v>
          </cell>
          <cell r="B550">
            <v>16.976426795192431</v>
          </cell>
        </row>
        <row r="551">
          <cell r="A551">
            <v>26144</v>
          </cell>
          <cell r="B551">
            <v>16.205266094069326</v>
          </cell>
        </row>
        <row r="552">
          <cell r="A552">
            <v>26176</v>
          </cell>
          <cell r="B552">
            <v>16.719166802415305</v>
          </cell>
        </row>
        <row r="553">
          <cell r="A553">
            <v>26206</v>
          </cell>
          <cell r="B553">
            <v>16.572782914237841</v>
          </cell>
        </row>
        <row r="554">
          <cell r="A554">
            <v>26235</v>
          </cell>
          <cell r="B554">
            <v>15.81139187057477</v>
          </cell>
        </row>
        <row r="555">
          <cell r="A555">
            <v>26267</v>
          </cell>
          <cell r="B555">
            <v>15.741384574353214</v>
          </cell>
        </row>
        <row r="556">
          <cell r="A556">
            <v>26298</v>
          </cell>
          <cell r="B556">
            <v>16.983400955004122</v>
          </cell>
        </row>
        <row r="557">
          <cell r="A557">
            <v>26329</v>
          </cell>
          <cell r="B557">
            <v>17.262609215878111</v>
          </cell>
        </row>
        <row r="558">
          <cell r="A558">
            <v>26358</v>
          </cell>
          <cell r="B558">
            <v>17.584968474478956</v>
          </cell>
        </row>
        <row r="559">
          <cell r="A559">
            <v>26388</v>
          </cell>
          <cell r="B559">
            <v>17.617804152899808</v>
          </cell>
        </row>
        <row r="560">
          <cell r="A560">
            <v>26417</v>
          </cell>
          <cell r="B560">
            <v>17.623475116232139</v>
          </cell>
        </row>
        <row r="561">
          <cell r="A561">
            <v>26450</v>
          </cell>
          <cell r="B561">
            <v>17.855908183587729</v>
          </cell>
        </row>
        <row r="562">
          <cell r="A562">
            <v>26480</v>
          </cell>
          <cell r="B562">
            <v>17.396608752673984</v>
          </cell>
        </row>
        <row r="563">
          <cell r="A563">
            <v>26511</v>
          </cell>
          <cell r="B563">
            <v>17.324606602293667</v>
          </cell>
        </row>
        <row r="564">
          <cell r="A564">
            <v>26542</v>
          </cell>
          <cell r="B564">
            <v>17.848986289642784</v>
          </cell>
        </row>
        <row r="565">
          <cell r="A565">
            <v>26571</v>
          </cell>
          <cell r="B565">
            <v>17.690462252381732</v>
          </cell>
        </row>
        <row r="566">
          <cell r="A566">
            <v>26603</v>
          </cell>
          <cell r="B566">
            <v>17.739939718395089</v>
          </cell>
        </row>
        <row r="567">
          <cell r="A567">
            <v>26633</v>
          </cell>
          <cell r="B567">
            <v>18.473667541179889</v>
          </cell>
        </row>
        <row r="568">
          <cell r="A568">
            <v>26662</v>
          </cell>
          <cell r="B568">
            <v>18.616601319967153</v>
          </cell>
        </row>
        <row r="569">
          <cell r="A569">
            <v>26695</v>
          </cell>
          <cell r="B569">
            <v>18.216851170144377</v>
          </cell>
        </row>
        <row r="570">
          <cell r="A570">
            <v>26723</v>
          </cell>
          <cell r="B570">
            <v>17.375962875492306</v>
          </cell>
        </row>
        <row r="571">
          <cell r="A571">
            <v>26753</v>
          </cell>
          <cell r="B571">
            <v>17.156994933673751</v>
          </cell>
        </row>
        <row r="572">
          <cell r="A572">
            <v>26784</v>
          </cell>
          <cell r="B572">
            <v>16.3076131602507</v>
          </cell>
        </row>
        <row r="573">
          <cell r="A573">
            <v>26815</v>
          </cell>
          <cell r="B573">
            <v>15.856257033381818</v>
          </cell>
        </row>
        <row r="574">
          <cell r="A574">
            <v>26844</v>
          </cell>
          <cell r="B574">
            <v>15.612231501743555</v>
          </cell>
        </row>
        <row r="575">
          <cell r="A575">
            <v>26876</v>
          </cell>
          <cell r="B575">
            <v>16.128958960969825</v>
          </cell>
        </row>
        <row r="576">
          <cell r="A576">
            <v>26907</v>
          </cell>
          <cell r="B576">
            <v>15.226885274913961</v>
          </cell>
        </row>
        <row r="577">
          <cell r="A577">
            <v>26935</v>
          </cell>
          <cell r="B577">
            <v>15.766773411643408</v>
          </cell>
        </row>
        <row r="578">
          <cell r="A578">
            <v>26968</v>
          </cell>
          <cell r="B578">
            <v>15.566999017454242</v>
          </cell>
        </row>
        <row r="579">
          <cell r="A579">
            <v>26998</v>
          </cell>
          <cell r="B579">
            <v>13.669078526497094</v>
          </cell>
        </row>
        <row r="580">
          <cell r="A580">
            <v>27029</v>
          </cell>
          <cell r="B580">
            <v>13.770427948695419</v>
          </cell>
        </row>
        <row r="581">
          <cell r="A581">
            <v>27060</v>
          </cell>
          <cell r="B581">
            <v>13.482742650119595</v>
          </cell>
        </row>
        <row r="582">
          <cell r="A582">
            <v>27088</v>
          </cell>
          <cell r="B582">
            <v>13.233085967278109</v>
          </cell>
        </row>
        <row r="583">
          <cell r="A583">
            <v>27117</v>
          </cell>
          <cell r="B583">
            <v>12.735485768785367</v>
          </cell>
        </row>
        <row r="584">
          <cell r="A584">
            <v>27149</v>
          </cell>
          <cell r="B584">
            <v>12.159624609907313</v>
          </cell>
        </row>
        <row r="585">
          <cell r="A585">
            <v>27180</v>
          </cell>
          <cell r="B585">
            <v>11.581806482197045</v>
          </cell>
        </row>
        <row r="586">
          <cell r="A586">
            <v>27208</v>
          </cell>
          <cell r="B586">
            <v>11.295309139020352</v>
          </cell>
        </row>
        <row r="587">
          <cell r="A587">
            <v>27241</v>
          </cell>
          <cell r="B587">
            <v>10.309799306066775</v>
          </cell>
        </row>
        <row r="588">
          <cell r="A588">
            <v>27271</v>
          </cell>
          <cell r="B588">
            <v>9.2476872893195665</v>
          </cell>
        </row>
        <row r="589">
          <cell r="A589">
            <v>27302</v>
          </cell>
          <cell r="B589">
            <v>8.0319715134617677</v>
          </cell>
        </row>
        <row r="590">
          <cell r="A590">
            <v>27333</v>
          </cell>
          <cell r="B590">
            <v>9.2365320280262235</v>
          </cell>
        </row>
        <row r="591">
          <cell r="A591">
            <v>27362</v>
          </cell>
          <cell r="B591">
            <v>8.6650543408279042</v>
          </cell>
        </row>
        <row r="592">
          <cell r="A592">
            <v>27394</v>
          </cell>
          <cell r="B592">
            <v>8.4136198680244654</v>
          </cell>
        </row>
        <row r="593">
          <cell r="A593">
            <v>27425</v>
          </cell>
          <cell r="B593">
            <v>9.4045661707088151</v>
          </cell>
        </row>
        <row r="594">
          <cell r="A594">
            <v>27453</v>
          </cell>
          <cell r="B594">
            <v>9.8860770313904229</v>
          </cell>
        </row>
        <row r="595">
          <cell r="A595">
            <v>27484</v>
          </cell>
          <cell r="B595">
            <v>10.056443146656559</v>
          </cell>
        </row>
        <row r="596">
          <cell r="A596">
            <v>27514</v>
          </cell>
          <cell r="B596">
            <v>10.493981124704181</v>
          </cell>
        </row>
        <row r="597">
          <cell r="A597">
            <v>27544</v>
          </cell>
          <cell r="B597">
            <v>10.89759569027699</v>
          </cell>
        </row>
        <row r="598">
          <cell r="A598">
            <v>27575</v>
          </cell>
          <cell r="B598">
            <v>11.298463919207926</v>
          </cell>
        </row>
        <row r="599">
          <cell r="A599">
            <v>27606</v>
          </cell>
          <cell r="B599">
            <v>10.425433452556389</v>
          </cell>
        </row>
        <row r="600">
          <cell r="A600">
            <v>27635</v>
          </cell>
          <cell r="B600">
            <v>10.194913418206886</v>
          </cell>
        </row>
        <row r="601">
          <cell r="A601">
            <v>27667</v>
          </cell>
          <cell r="B601">
            <v>9.7956770680954648</v>
          </cell>
        </row>
        <row r="602">
          <cell r="A602">
            <v>27698</v>
          </cell>
          <cell r="B602">
            <v>10.352989944209863</v>
          </cell>
        </row>
        <row r="603">
          <cell r="A603">
            <v>27726</v>
          </cell>
          <cell r="B603">
            <v>10.543148938497378</v>
          </cell>
        </row>
        <row r="604">
          <cell r="A604">
            <v>27759</v>
          </cell>
          <cell r="B604">
            <v>10.395212757482154</v>
          </cell>
        </row>
        <row r="605">
          <cell r="A605">
            <v>27789</v>
          </cell>
          <cell r="B605">
            <v>11.611650906340751</v>
          </cell>
        </row>
        <row r="606">
          <cell r="A606">
            <v>27817</v>
          </cell>
          <cell r="B606">
            <v>11.445240702533049</v>
          </cell>
        </row>
        <row r="607">
          <cell r="A607">
            <v>27850</v>
          </cell>
          <cell r="B607">
            <v>11.782572676182868</v>
          </cell>
        </row>
        <row r="608">
          <cell r="A608">
            <v>27880</v>
          </cell>
          <cell r="B608">
            <v>11.614052480376889</v>
          </cell>
        </row>
        <row r="609">
          <cell r="A609">
            <v>27908</v>
          </cell>
          <cell r="B609">
            <v>11.369414209407758</v>
          </cell>
        </row>
        <row r="610">
          <cell r="A610">
            <v>27941</v>
          </cell>
          <cell r="B610">
            <v>11.77578080890717</v>
          </cell>
        </row>
        <row r="611">
          <cell r="A611">
            <v>27971</v>
          </cell>
          <cell r="B611">
            <v>11.620974448713207</v>
          </cell>
        </row>
        <row r="612">
          <cell r="A612">
            <v>28003</v>
          </cell>
          <cell r="B612">
            <v>11.502312726941556</v>
          </cell>
        </row>
        <row r="613">
          <cell r="A613">
            <v>28033</v>
          </cell>
          <cell r="B613">
            <v>11.723589539616119</v>
          </cell>
        </row>
        <row r="614">
          <cell r="A614">
            <v>28062</v>
          </cell>
          <cell r="B614">
            <v>11.402021093677828</v>
          </cell>
        </row>
        <row r="615">
          <cell r="A615">
            <v>28094</v>
          </cell>
          <cell r="B615">
            <v>11.292560255888329</v>
          </cell>
        </row>
        <row r="616">
          <cell r="A616">
            <v>28125</v>
          </cell>
          <cell r="B616">
            <v>11.845751461025003</v>
          </cell>
        </row>
        <row r="617">
          <cell r="A617">
            <v>28156</v>
          </cell>
          <cell r="B617">
            <v>11.183442697578441</v>
          </cell>
        </row>
        <row r="618">
          <cell r="A618">
            <v>28184</v>
          </cell>
          <cell r="B618">
            <v>10.827290059076295</v>
          </cell>
        </row>
        <row r="619">
          <cell r="A619">
            <v>28215</v>
          </cell>
          <cell r="B619">
            <v>10.601254344957418</v>
          </cell>
        </row>
        <row r="620">
          <cell r="A620">
            <v>28244</v>
          </cell>
          <cell r="B620">
            <v>10.507953456033025</v>
          </cell>
        </row>
        <row r="621">
          <cell r="A621">
            <v>28276</v>
          </cell>
          <cell r="B621">
            <v>10.202583056529058</v>
          </cell>
        </row>
        <row r="622">
          <cell r="A622">
            <v>28306</v>
          </cell>
          <cell r="B622">
            <v>10.588535904513403</v>
          </cell>
        </row>
        <row r="623">
          <cell r="A623">
            <v>28335</v>
          </cell>
          <cell r="B623">
            <v>10.356212798858314</v>
          </cell>
        </row>
        <row r="624">
          <cell r="A624">
            <v>28368</v>
          </cell>
          <cell r="B624">
            <v>10.096137558450467</v>
          </cell>
        </row>
        <row r="625">
          <cell r="A625">
            <v>28398</v>
          </cell>
          <cell r="B625">
            <v>10.02938550363422</v>
          </cell>
        </row>
        <row r="626">
          <cell r="A626">
            <v>28429</v>
          </cell>
          <cell r="B626">
            <v>9.5534390757953709</v>
          </cell>
        </row>
        <row r="627">
          <cell r="A627">
            <v>28459</v>
          </cell>
          <cell r="B627">
            <v>9.7540562963745483</v>
          </cell>
        </row>
        <row r="628">
          <cell r="A628">
            <v>28489</v>
          </cell>
          <cell r="B628">
            <v>9.7409517149645755</v>
          </cell>
        </row>
        <row r="629">
          <cell r="A629">
            <v>28521</v>
          </cell>
          <cell r="B629">
            <v>9.0759304287799125</v>
          </cell>
        </row>
        <row r="630">
          <cell r="A630">
            <v>28549</v>
          </cell>
          <cell r="B630">
            <v>8.7881358499955216</v>
          </cell>
        </row>
        <row r="631">
          <cell r="A631">
            <v>28580</v>
          </cell>
          <cell r="B631">
            <v>8.9297527171696593</v>
          </cell>
        </row>
        <row r="632">
          <cell r="A632">
            <v>28608</v>
          </cell>
          <cell r="B632">
            <v>9.6096333491695098</v>
          </cell>
        </row>
        <row r="633">
          <cell r="A633">
            <v>28641</v>
          </cell>
          <cell r="B633">
            <v>9.554160544449477</v>
          </cell>
        </row>
        <row r="634">
          <cell r="A634">
            <v>28671</v>
          </cell>
          <cell r="B634">
            <v>9.2796318487504141</v>
          </cell>
        </row>
        <row r="635">
          <cell r="A635">
            <v>28702</v>
          </cell>
          <cell r="B635">
            <v>9.6983380713468677</v>
          </cell>
        </row>
        <row r="636">
          <cell r="A636">
            <v>28733</v>
          </cell>
          <cell r="B636">
            <v>9.8974357318723758</v>
          </cell>
        </row>
        <row r="637">
          <cell r="A637">
            <v>28762</v>
          </cell>
          <cell r="B637">
            <v>9.7451541967138624</v>
          </cell>
        </row>
        <row r="638">
          <cell r="A638">
            <v>28794</v>
          </cell>
          <cell r="B638">
            <v>8.7640905257274735</v>
          </cell>
        </row>
        <row r="639">
          <cell r="A639">
            <v>28824</v>
          </cell>
          <cell r="B639">
            <v>8.8608364965371997</v>
          </cell>
        </row>
        <row r="640">
          <cell r="A640">
            <v>28853</v>
          </cell>
          <cell r="B640">
            <v>8.9435758982499767</v>
          </cell>
        </row>
        <row r="641">
          <cell r="A641">
            <v>28886</v>
          </cell>
          <cell r="B641">
            <v>9.2022631435107467</v>
          </cell>
        </row>
        <row r="642">
          <cell r="A642">
            <v>28914</v>
          </cell>
          <cell r="B642">
            <v>8.7497837257031428</v>
          </cell>
        </row>
        <row r="643">
          <cell r="A643">
            <v>28944</v>
          </cell>
          <cell r="B643">
            <v>9.125755945138641</v>
          </cell>
        </row>
        <row r="644">
          <cell r="A644">
            <v>28975</v>
          </cell>
          <cell r="B644">
            <v>9.0199440021656052</v>
          </cell>
        </row>
        <row r="645">
          <cell r="A645">
            <v>29006</v>
          </cell>
          <cell r="B645">
            <v>8.6560053182335164</v>
          </cell>
        </row>
        <row r="646">
          <cell r="A646">
            <v>29035</v>
          </cell>
          <cell r="B646">
            <v>8.875512498735981</v>
          </cell>
        </row>
        <row r="647">
          <cell r="A647">
            <v>29067</v>
          </cell>
          <cell r="B647">
            <v>8.8367458791375082</v>
          </cell>
        </row>
        <row r="648">
          <cell r="A648">
            <v>29098</v>
          </cell>
          <cell r="B648">
            <v>9.1988873738356318</v>
          </cell>
        </row>
        <row r="649">
          <cell r="A649">
            <v>29126</v>
          </cell>
          <cell r="B649">
            <v>9.0826830211985428</v>
          </cell>
        </row>
        <row r="650">
          <cell r="A650">
            <v>29159</v>
          </cell>
          <cell r="B650">
            <v>8.3736160484528845</v>
          </cell>
        </row>
        <row r="651">
          <cell r="A651">
            <v>29189</v>
          </cell>
          <cell r="B651">
            <v>8.6314885084003503</v>
          </cell>
        </row>
        <row r="652">
          <cell r="A652">
            <v>29220</v>
          </cell>
          <cell r="B652">
            <v>8.6666581099008919</v>
          </cell>
        </row>
        <row r="653">
          <cell r="A653">
            <v>29251</v>
          </cell>
          <cell r="B653">
            <v>9.0144584872259674</v>
          </cell>
        </row>
        <row r="654">
          <cell r="A654">
            <v>29280</v>
          </cell>
          <cell r="B654">
            <v>8.8292244608251185</v>
          </cell>
        </row>
        <row r="655">
          <cell r="A655">
            <v>29311</v>
          </cell>
          <cell r="B655">
            <v>7.7943278653993957</v>
          </cell>
        </row>
        <row r="656">
          <cell r="A656">
            <v>29341</v>
          </cell>
          <cell r="B656">
            <v>8.0080612423770514</v>
          </cell>
        </row>
        <row r="657">
          <cell r="A657">
            <v>29371</v>
          </cell>
          <cell r="B657">
            <v>8.2823419209278075</v>
          </cell>
        </row>
        <row r="658">
          <cell r="A658">
            <v>29402</v>
          </cell>
          <cell r="B658">
            <v>8.3967826440799076</v>
          </cell>
        </row>
        <row r="659">
          <cell r="A659">
            <v>29433</v>
          </cell>
          <cell r="B659">
            <v>8.9249988138042404</v>
          </cell>
        </row>
        <row r="660">
          <cell r="A660">
            <v>29462</v>
          </cell>
          <cell r="B660">
            <v>8.8951901706122936</v>
          </cell>
        </row>
        <row r="661">
          <cell r="A661">
            <v>29494</v>
          </cell>
          <cell r="B661">
            <v>9.0259667022504804</v>
          </cell>
        </row>
        <row r="662">
          <cell r="A662">
            <v>29525</v>
          </cell>
          <cell r="B662">
            <v>9.0637173688137249</v>
          </cell>
        </row>
        <row r="663">
          <cell r="A663">
            <v>29553</v>
          </cell>
          <cell r="B663">
            <v>9.8880750035335616</v>
          </cell>
        </row>
        <row r="664">
          <cell r="A664">
            <v>29586</v>
          </cell>
          <cell r="B664">
            <v>9.4442858634718725</v>
          </cell>
        </row>
        <row r="665">
          <cell r="A665">
            <v>29616</v>
          </cell>
          <cell r="B665">
            <v>8.9235041694930839</v>
          </cell>
        </row>
        <row r="666">
          <cell r="A666">
            <v>29644</v>
          </cell>
          <cell r="B666">
            <v>8.933764940137193</v>
          </cell>
        </row>
        <row r="667">
          <cell r="A667">
            <v>29676</v>
          </cell>
          <cell r="B667">
            <v>9.1772540665047995</v>
          </cell>
        </row>
        <row r="668">
          <cell r="A668">
            <v>29706</v>
          </cell>
          <cell r="B668">
            <v>8.8858146872006163</v>
          </cell>
        </row>
        <row r="669">
          <cell r="A669">
            <v>29735</v>
          </cell>
          <cell r="B669">
            <v>8.78660594593571</v>
          </cell>
        </row>
        <row r="670">
          <cell r="A670">
            <v>29767</v>
          </cell>
          <cell r="B670">
            <v>8.6035972096102356</v>
          </cell>
        </row>
        <row r="671">
          <cell r="A671">
            <v>29798</v>
          </cell>
          <cell r="B671">
            <v>8.4768938781433611</v>
          </cell>
        </row>
        <row r="672">
          <cell r="A672">
            <v>29829</v>
          </cell>
          <cell r="B672">
            <v>7.877595452141323</v>
          </cell>
        </row>
        <row r="673">
          <cell r="A673">
            <v>29859</v>
          </cell>
          <cell r="B673">
            <v>7.37036980591055</v>
          </cell>
        </row>
        <row r="674">
          <cell r="A674">
            <v>29889</v>
          </cell>
          <cell r="B674">
            <v>7.7065229930959038</v>
          </cell>
        </row>
        <row r="675">
          <cell r="A675">
            <v>29920</v>
          </cell>
          <cell r="B675">
            <v>7.953317001350575</v>
          </cell>
        </row>
        <row r="676">
          <cell r="A676">
            <v>29951</v>
          </cell>
          <cell r="B676">
            <v>7.6801691929426577</v>
          </cell>
        </row>
        <row r="677">
          <cell r="A677">
            <v>29980</v>
          </cell>
          <cell r="B677">
            <v>7.5156361886348479</v>
          </cell>
        </row>
        <row r="678">
          <cell r="A678">
            <v>30008</v>
          </cell>
          <cell r="B678">
            <v>7.0327104455292311</v>
          </cell>
        </row>
        <row r="679">
          <cell r="A679">
            <v>30041</v>
          </cell>
          <cell r="B679">
            <v>6.9629837188429979</v>
          </cell>
        </row>
        <row r="680">
          <cell r="A680">
            <v>30071</v>
          </cell>
          <cell r="B680">
            <v>7.2091518206237541</v>
          </cell>
        </row>
        <row r="681">
          <cell r="A681">
            <v>30099</v>
          </cell>
          <cell r="B681">
            <v>6.8602750071535494</v>
          </cell>
        </row>
        <row r="682">
          <cell r="A682">
            <v>30132</v>
          </cell>
          <cell r="B682">
            <v>6.6369876590454835</v>
          </cell>
        </row>
        <row r="683">
          <cell r="A683">
            <v>30162</v>
          </cell>
          <cell r="B683">
            <v>6.4535031383260053</v>
          </cell>
        </row>
        <row r="684">
          <cell r="A684">
            <v>30194</v>
          </cell>
          <cell r="B684">
            <v>7.1898239068492815</v>
          </cell>
        </row>
        <row r="685">
          <cell r="A685">
            <v>30224</v>
          </cell>
          <cell r="B685">
            <v>7.2323685983581329</v>
          </cell>
        </row>
        <row r="686">
          <cell r="A686">
            <v>30253</v>
          </cell>
          <cell r="B686">
            <v>8.015081255475339</v>
          </cell>
        </row>
        <row r="687">
          <cell r="A687">
            <v>30285</v>
          </cell>
          <cell r="B687">
            <v>8.3307262263920769</v>
          </cell>
        </row>
        <row r="688">
          <cell r="A688">
            <v>30316</v>
          </cell>
          <cell r="B688">
            <v>8.5006601929198542</v>
          </cell>
        </row>
        <row r="689">
          <cell r="A689">
            <v>30347</v>
          </cell>
          <cell r="B689">
            <v>8.7784450518471644</v>
          </cell>
        </row>
        <row r="690">
          <cell r="A690">
            <v>30375</v>
          </cell>
          <cell r="B690">
            <v>8.9826435049726356</v>
          </cell>
        </row>
        <row r="691">
          <cell r="A691">
            <v>30406</v>
          </cell>
          <cell r="B691">
            <v>9.2599808605899732</v>
          </cell>
        </row>
        <row r="692">
          <cell r="A692">
            <v>30435</v>
          </cell>
          <cell r="B692">
            <v>9.9017384419462076</v>
          </cell>
        </row>
        <row r="693">
          <cell r="A693">
            <v>30467</v>
          </cell>
          <cell r="B693">
            <v>9.7385415699249425</v>
          </cell>
        </row>
        <row r="694">
          <cell r="A694">
            <v>30497</v>
          </cell>
          <cell r="B694">
            <v>9.7270415504378356</v>
          </cell>
        </row>
        <row r="695">
          <cell r="A695">
            <v>30526</v>
          </cell>
          <cell r="B695">
            <v>9.7177625218699593</v>
          </cell>
        </row>
        <row r="696">
          <cell r="A696">
            <v>30559</v>
          </cell>
          <cell r="B696">
            <v>9.8167875352303771</v>
          </cell>
        </row>
        <row r="697">
          <cell r="A697">
            <v>30589</v>
          </cell>
          <cell r="B697">
            <v>9.736015426720833</v>
          </cell>
        </row>
        <row r="698">
          <cell r="A698">
            <v>30620</v>
          </cell>
          <cell r="B698">
            <v>9.7265498834398088</v>
          </cell>
        </row>
        <row r="699">
          <cell r="A699">
            <v>30650</v>
          </cell>
          <cell r="B699">
            <v>9.8958742883585522</v>
          </cell>
        </row>
        <row r="700">
          <cell r="A700">
            <v>30680</v>
          </cell>
          <cell r="B700">
            <v>9.8175417613491049</v>
          </cell>
        </row>
        <row r="701">
          <cell r="A701">
            <v>30712</v>
          </cell>
          <cell r="B701">
            <v>9.6842146108602414</v>
          </cell>
        </row>
        <row r="702">
          <cell r="A702">
            <v>30741</v>
          </cell>
          <cell r="B702">
            <v>9.2755584873473573</v>
          </cell>
        </row>
        <row r="703">
          <cell r="A703">
            <v>30771</v>
          </cell>
          <cell r="B703">
            <v>9.3948219816642986</v>
          </cell>
        </row>
        <row r="704">
          <cell r="A704">
            <v>30802</v>
          </cell>
          <cell r="B704">
            <v>9.4122110982248461</v>
          </cell>
        </row>
        <row r="705">
          <cell r="A705">
            <v>30833</v>
          </cell>
          <cell r="B705">
            <v>8.8381916843999448</v>
          </cell>
        </row>
        <row r="706">
          <cell r="A706">
            <v>30862</v>
          </cell>
          <cell r="B706">
            <v>9.0088611293078866</v>
          </cell>
        </row>
        <row r="707">
          <cell r="A707">
            <v>30894</v>
          </cell>
          <cell r="B707">
            <v>8.8063272435038975</v>
          </cell>
        </row>
        <row r="708">
          <cell r="A708">
            <v>30925</v>
          </cell>
          <cell r="B708">
            <v>9.7171230248711584</v>
          </cell>
        </row>
        <row r="709">
          <cell r="A709">
            <v>30953</v>
          </cell>
          <cell r="B709">
            <v>9.6481343915455273</v>
          </cell>
        </row>
        <row r="710">
          <cell r="A710">
            <v>30986</v>
          </cell>
          <cell r="B710">
            <v>9.6278715960354031</v>
          </cell>
        </row>
        <row r="711">
          <cell r="A711">
            <v>31016</v>
          </cell>
          <cell r="B711">
            <v>9.4894181728487723</v>
          </cell>
        </row>
        <row r="712">
          <cell r="A712">
            <v>31047</v>
          </cell>
          <cell r="B712">
            <v>9.7082940904894333</v>
          </cell>
        </row>
        <row r="713">
          <cell r="A713">
            <v>31078</v>
          </cell>
          <cell r="B713">
            <v>10.41139031102564</v>
          </cell>
        </row>
        <row r="714">
          <cell r="A714">
            <v>31106</v>
          </cell>
          <cell r="B714">
            <v>10.455066723217303</v>
          </cell>
        </row>
        <row r="715">
          <cell r="A715">
            <v>31135</v>
          </cell>
          <cell r="B715">
            <v>10.389204352882206</v>
          </cell>
        </row>
        <row r="716">
          <cell r="A716">
            <v>31167</v>
          </cell>
          <cell r="B716">
            <v>10.295438900738814</v>
          </cell>
        </row>
        <row r="717">
          <cell r="A717">
            <v>31198</v>
          </cell>
          <cell r="B717">
            <v>10.813749192698195</v>
          </cell>
        </row>
        <row r="718">
          <cell r="A718">
            <v>31226</v>
          </cell>
          <cell r="B718">
            <v>10.916359321419312</v>
          </cell>
        </row>
        <row r="719">
          <cell r="A719">
            <v>31259</v>
          </cell>
          <cell r="B719">
            <v>10.84433458334423</v>
          </cell>
        </row>
        <row r="720">
          <cell r="A720">
            <v>31289</v>
          </cell>
          <cell r="B720">
            <v>10.695452547606656</v>
          </cell>
        </row>
        <row r="721">
          <cell r="A721">
            <v>31320</v>
          </cell>
          <cell r="B721">
            <v>10.296250846852816</v>
          </cell>
        </row>
        <row r="722">
          <cell r="A722">
            <v>31351</v>
          </cell>
          <cell r="B722">
            <v>10.70021255519252</v>
          </cell>
        </row>
        <row r="723">
          <cell r="A723">
            <v>31380</v>
          </cell>
          <cell r="B723">
            <v>11.37077095445842</v>
          </cell>
        </row>
        <row r="724">
          <cell r="A724">
            <v>31412</v>
          </cell>
          <cell r="B724">
            <v>11.856442689563469</v>
          </cell>
        </row>
        <row r="725">
          <cell r="A725">
            <v>31443</v>
          </cell>
          <cell r="B725">
            <v>11.866086565297087</v>
          </cell>
        </row>
        <row r="726">
          <cell r="A726">
            <v>31471</v>
          </cell>
          <cell r="B726">
            <v>12.763882014184121</v>
          </cell>
        </row>
        <row r="727">
          <cell r="A727">
            <v>31502</v>
          </cell>
          <cell r="B727">
            <v>13.514352862925282</v>
          </cell>
        </row>
        <row r="728">
          <cell r="A728">
            <v>31532</v>
          </cell>
          <cell r="B728">
            <v>13.367865623872749</v>
          </cell>
        </row>
        <row r="729">
          <cell r="A729">
            <v>31562</v>
          </cell>
          <cell r="B729">
            <v>14.021274518517949</v>
          </cell>
        </row>
        <row r="730">
          <cell r="A730">
            <v>31593</v>
          </cell>
          <cell r="B730">
            <v>14.161969011658137</v>
          </cell>
        </row>
        <row r="731">
          <cell r="A731">
            <v>31624</v>
          </cell>
          <cell r="B731">
            <v>13.352665800523416</v>
          </cell>
        </row>
        <row r="732">
          <cell r="A732">
            <v>31653</v>
          </cell>
          <cell r="B732">
            <v>14.300080533431197</v>
          </cell>
        </row>
        <row r="733">
          <cell r="A733">
            <v>31685</v>
          </cell>
          <cell r="B733">
            <v>13.039884206500814</v>
          </cell>
        </row>
        <row r="734">
          <cell r="A734">
            <v>31716</v>
          </cell>
          <cell r="B734">
            <v>13.769506146359497</v>
          </cell>
        </row>
        <row r="735">
          <cell r="A735">
            <v>31744</v>
          </cell>
          <cell r="B735">
            <v>14.081497843243397</v>
          </cell>
        </row>
        <row r="736">
          <cell r="A736">
            <v>31777</v>
          </cell>
          <cell r="B736">
            <v>13.698712019420858</v>
          </cell>
        </row>
        <row r="737">
          <cell r="A737">
            <v>31807</v>
          </cell>
          <cell r="B737">
            <v>15.431007937956375</v>
          </cell>
        </row>
        <row r="738">
          <cell r="A738">
            <v>31835</v>
          </cell>
          <cell r="B738">
            <v>15.97747519089317</v>
          </cell>
        </row>
        <row r="739">
          <cell r="A739">
            <v>31867</v>
          </cell>
          <cell r="B739">
            <v>16.355655856243903</v>
          </cell>
        </row>
        <row r="740">
          <cell r="A740">
            <v>31897</v>
          </cell>
          <cell r="B740">
            <v>16.120905928820026</v>
          </cell>
        </row>
        <row r="741">
          <cell r="A741">
            <v>31926</v>
          </cell>
          <cell r="B741">
            <v>16.199356351289442</v>
          </cell>
        </row>
        <row r="742">
          <cell r="A742">
            <v>31958</v>
          </cell>
          <cell r="B742">
            <v>16.955528210008296</v>
          </cell>
        </row>
        <row r="743">
          <cell r="A743">
            <v>31989</v>
          </cell>
          <cell r="B743">
            <v>17.760254986903824</v>
          </cell>
        </row>
        <row r="744">
          <cell r="A744">
            <v>32020</v>
          </cell>
          <cell r="B744">
            <v>18.319384406918974</v>
          </cell>
        </row>
        <row r="745">
          <cell r="A745">
            <v>32050</v>
          </cell>
          <cell r="B745">
            <v>17.818402122398258</v>
          </cell>
        </row>
        <row r="746">
          <cell r="A746">
            <v>32080</v>
          </cell>
          <cell r="B746">
            <v>13.922777508353398</v>
          </cell>
        </row>
        <row r="747">
          <cell r="A747">
            <v>32111</v>
          </cell>
          <cell r="B747">
            <v>12.739884568717407</v>
          </cell>
        </row>
        <row r="748">
          <cell r="A748">
            <v>32142</v>
          </cell>
          <cell r="B748">
            <v>13.685397512760245</v>
          </cell>
        </row>
        <row r="749">
          <cell r="A749">
            <v>32171</v>
          </cell>
          <cell r="B749">
            <v>14.212442251504481</v>
          </cell>
        </row>
        <row r="750">
          <cell r="A750">
            <v>32202</v>
          </cell>
          <cell r="B750">
            <v>14.778993630107596</v>
          </cell>
        </row>
        <row r="751">
          <cell r="A751">
            <v>32233</v>
          </cell>
          <cell r="B751">
            <v>14.23451883240079</v>
          </cell>
        </row>
        <row r="752">
          <cell r="A752">
            <v>32262</v>
          </cell>
          <cell r="B752">
            <v>14.287952276450536</v>
          </cell>
        </row>
        <row r="753">
          <cell r="A753">
            <v>32294</v>
          </cell>
          <cell r="B753">
            <v>14.276678907217089</v>
          </cell>
        </row>
        <row r="754">
          <cell r="A754">
            <v>32324</v>
          </cell>
          <cell r="B754">
            <v>14.822106214062675</v>
          </cell>
        </row>
        <row r="755">
          <cell r="A755">
            <v>32353</v>
          </cell>
          <cell r="B755">
            <v>14.667416503041052</v>
          </cell>
        </row>
        <row r="756">
          <cell r="A756">
            <v>32386</v>
          </cell>
          <cell r="B756">
            <v>14.03027088669416</v>
          </cell>
        </row>
        <row r="757">
          <cell r="A757">
            <v>32416</v>
          </cell>
          <cell r="B757">
            <v>14.478139737669839</v>
          </cell>
        </row>
        <row r="758">
          <cell r="A758">
            <v>32447</v>
          </cell>
          <cell r="B758">
            <v>14.793683252382522</v>
          </cell>
        </row>
        <row r="759">
          <cell r="A759">
            <v>32477</v>
          </cell>
          <cell r="B759">
            <v>14.490938092421672</v>
          </cell>
        </row>
        <row r="760">
          <cell r="A760">
            <v>32507</v>
          </cell>
          <cell r="B760">
            <v>14.667653066391827</v>
          </cell>
        </row>
        <row r="761">
          <cell r="A761">
            <v>32539</v>
          </cell>
          <cell r="B761">
            <v>15.623469448738753</v>
          </cell>
        </row>
        <row r="762">
          <cell r="A762">
            <v>32567</v>
          </cell>
          <cell r="B762">
            <v>15.098646218098366</v>
          </cell>
        </row>
        <row r="763">
          <cell r="A763">
            <v>32598</v>
          </cell>
          <cell r="B763">
            <v>15.313584856008653</v>
          </cell>
        </row>
        <row r="764">
          <cell r="A764">
            <v>32626</v>
          </cell>
          <cell r="B764">
            <v>15.970339537348339</v>
          </cell>
        </row>
        <row r="765">
          <cell r="A765">
            <v>32659</v>
          </cell>
          <cell r="B765">
            <v>16.430903839717644</v>
          </cell>
        </row>
        <row r="766">
          <cell r="A766">
            <v>32689</v>
          </cell>
          <cell r="B766">
            <v>16.252812618320732</v>
          </cell>
        </row>
        <row r="767">
          <cell r="A767">
            <v>32720</v>
          </cell>
          <cell r="B767">
            <v>17.655475681180061</v>
          </cell>
        </row>
        <row r="768">
          <cell r="A768">
            <v>32751</v>
          </cell>
          <cell r="B768">
            <v>17.908331295982475</v>
          </cell>
        </row>
        <row r="769">
          <cell r="A769">
            <v>32780</v>
          </cell>
          <cell r="B769">
            <v>17.740389853774822</v>
          </cell>
        </row>
        <row r="770">
          <cell r="A770">
            <v>32812</v>
          </cell>
          <cell r="B770">
            <v>17.225086279658232</v>
          </cell>
        </row>
        <row r="771">
          <cell r="A771">
            <v>32842</v>
          </cell>
          <cell r="B771">
            <v>17.481153269925631</v>
          </cell>
        </row>
        <row r="772">
          <cell r="A772">
            <v>32871</v>
          </cell>
          <cell r="B772">
            <v>17.838703761399536</v>
          </cell>
        </row>
        <row r="773">
          <cell r="A773">
            <v>32904</v>
          </cell>
          <cell r="B773">
            <v>16.464680176396087</v>
          </cell>
        </row>
        <row r="774">
          <cell r="A774">
            <v>32932</v>
          </cell>
          <cell r="B774">
            <v>16.54896436346527</v>
          </cell>
        </row>
        <row r="775">
          <cell r="A775">
            <v>32962</v>
          </cell>
          <cell r="B775">
            <v>16.878374535389757</v>
          </cell>
        </row>
        <row r="776">
          <cell r="A776">
            <v>32993</v>
          </cell>
          <cell r="B776">
            <v>16.416135255808378</v>
          </cell>
        </row>
        <row r="777">
          <cell r="A777">
            <v>33024</v>
          </cell>
          <cell r="B777">
            <v>17.901879095353355</v>
          </cell>
        </row>
        <row r="778">
          <cell r="A778">
            <v>33053</v>
          </cell>
          <cell r="B778">
            <v>17.663197019139904</v>
          </cell>
        </row>
        <row r="779">
          <cell r="A779">
            <v>33085</v>
          </cell>
          <cell r="B779">
            <v>17.51320667560843</v>
          </cell>
        </row>
        <row r="780">
          <cell r="A780">
            <v>33116</v>
          </cell>
          <cell r="B780">
            <v>15.725696869055628</v>
          </cell>
        </row>
        <row r="781">
          <cell r="A781">
            <v>33144</v>
          </cell>
          <cell r="B781">
            <v>14.805382409608793</v>
          </cell>
        </row>
        <row r="782">
          <cell r="A782">
            <v>33177</v>
          </cell>
          <cell r="B782">
            <v>14.629757163486707</v>
          </cell>
        </row>
        <row r="783">
          <cell r="A783">
            <v>33207</v>
          </cell>
          <cell r="B783">
            <v>15.483285905517331</v>
          </cell>
        </row>
        <row r="784">
          <cell r="A784">
            <v>33238</v>
          </cell>
          <cell r="B784">
            <v>15.878109468177014</v>
          </cell>
        </row>
        <row r="785">
          <cell r="A785">
            <v>33269</v>
          </cell>
          <cell r="B785">
            <v>16.450097424628968</v>
          </cell>
        </row>
        <row r="786">
          <cell r="A786">
            <v>33297</v>
          </cell>
          <cell r="B786">
            <v>17.541227108525032</v>
          </cell>
        </row>
        <row r="787">
          <cell r="A787">
            <v>33325</v>
          </cell>
          <cell r="B787">
            <v>17.91389197764169</v>
          </cell>
        </row>
        <row r="788">
          <cell r="A788">
            <v>33358</v>
          </cell>
          <cell r="B788">
            <v>17.917977169465086</v>
          </cell>
        </row>
        <row r="789">
          <cell r="A789">
            <v>33389</v>
          </cell>
          <cell r="B789">
            <v>18.578741652505887</v>
          </cell>
        </row>
        <row r="790">
          <cell r="A790">
            <v>33417</v>
          </cell>
          <cell r="B790">
            <v>17.659177807664157</v>
          </cell>
        </row>
        <row r="791">
          <cell r="A791">
            <v>33450</v>
          </cell>
          <cell r="B791">
            <v>18.459963799181956</v>
          </cell>
        </row>
        <row r="792">
          <cell r="A792">
            <v>33480</v>
          </cell>
          <cell r="B792">
            <v>18.8031022666068</v>
          </cell>
        </row>
        <row r="793">
          <cell r="A793">
            <v>33511</v>
          </cell>
          <cell r="B793">
            <v>18.396300103229688</v>
          </cell>
        </row>
        <row r="794">
          <cell r="A794">
            <v>33542</v>
          </cell>
          <cell r="B794">
            <v>18.636119642082683</v>
          </cell>
        </row>
        <row r="795">
          <cell r="A795">
            <v>33571</v>
          </cell>
          <cell r="B795">
            <v>17.812271719024217</v>
          </cell>
        </row>
        <row r="796">
          <cell r="A796">
            <v>33603</v>
          </cell>
          <cell r="B796">
            <v>19.837015945529554</v>
          </cell>
        </row>
        <row r="797">
          <cell r="A797">
            <v>33634</v>
          </cell>
          <cell r="B797">
            <v>19.455895945484659</v>
          </cell>
        </row>
        <row r="798">
          <cell r="A798">
            <v>33662</v>
          </cell>
          <cell r="B798">
            <v>19.6142284490398</v>
          </cell>
        </row>
        <row r="799">
          <cell r="A799">
            <v>33694</v>
          </cell>
          <cell r="B799">
            <v>19.132055544944865</v>
          </cell>
        </row>
        <row r="800">
          <cell r="A800">
            <v>33724</v>
          </cell>
          <cell r="B800">
            <v>19.666819296299565</v>
          </cell>
        </row>
        <row r="801">
          <cell r="A801">
            <v>33753</v>
          </cell>
          <cell r="B801">
            <v>19.685648617449633</v>
          </cell>
        </row>
        <row r="802">
          <cell r="A802">
            <v>33785</v>
          </cell>
          <cell r="B802">
            <v>19.301001339660083</v>
          </cell>
        </row>
        <row r="803">
          <cell r="A803">
            <v>33816</v>
          </cell>
          <cell r="B803">
            <v>20.029936629410408</v>
          </cell>
        </row>
        <row r="804">
          <cell r="A804">
            <v>33847</v>
          </cell>
          <cell r="B804">
            <v>19.505369721780117</v>
          </cell>
        </row>
        <row r="805">
          <cell r="A805">
            <v>33877</v>
          </cell>
          <cell r="B805">
            <v>19.639031437545338</v>
          </cell>
        </row>
        <row r="806">
          <cell r="A806">
            <v>33907</v>
          </cell>
          <cell r="B806">
            <v>19.510939912023908</v>
          </cell>
        </row>
        <row r="807">
          <cell r="A807">
            <v>33938</v>
          </cell>
          <cell r="B807">
            <v>20.163558850473624</v>
          </cell>
        </row>
        <row r="808">
          <cell r="A808">
            <v>33969</v>
          </cell>
          <cell r="B808">
            <v>20.376059780881999</v>
          </cell>
        </row>
        <row r="809">
          <cell r="A809">
            <v>33998</v>
          </cell>
          <cell r="B809">
            <v>20.405206454633671</v>
          </cell>
        </row>
        <row r="810">
          <cell r="A810">
            <v>34026</v>
          </cell>
          <cell r="B810">
            <v>20.533714760499262</v>
          </cell>
        </row>
        <row r="811">
          <cell r="A811">
            <v>34059</v>
          </cell>
          <cell r="B811">
            <v>20.831808988949426</v>
          </cell>
        </row>
        <row r="812">
          <cell r="A812">
            <v>34089</v>
          </cell>
          <cell r="B812">
            <v>20.238621211155557</v>
          </cell>
        </row>
        <row r="813">
          <cell r="A813">
            <v>34117</v>
          </cell>
          <cell r="B813">
            <v>20.661550364670205</v>
          </cell>
        </row>
        <row r="814">
          <cell r="A814">
            <v>34150</v>
          </cell>
          <cell r="B814">
            <v>20.640170297244101</v>
          </cell>
        </row>
        <row r="815">
          <cell r="A815">
            <v>34180</v>
          </cell>
          <cell r="B815">
            <v>20.520930622037408</v>
          </cell>
        </row>
        <row r="816">
          <cell r="A816">
            <v>34212</v>
          </cell>
          <cell r="B816">
            <v>21.057952532436911</v>
          </cell>
        </row>
        <row r="817">
          <cell r="A817">
            <v>34242</v>
          </cell>
          <cell r="B817">
            <v>20.894755528427527</v>
          </cell>
        </row>
        <row r="818">
          <cell r="A818">
            <v>34271</v>
          </cell>
          <cell r="B818">
            <v>21.199109887228133</v>
          </cell>
        </row>
        <row r="819">
          <cell r="A819">
            <v>34303</v>
          </cell>
          <cell r="B819">
            <v>20.897918556530566</v>
          </cell>
        </row>
        <row r="820">
          <cell r="A820">
            <v>34334</v>
          </cell>
          <cell r="B820">
            <v>21.095383913903824</v>
          </cell>
        </row>
        <row r="821">
          <cell r="A821">
            <v>34365</v>
          </cell>
          <cell r="B821">
            <v>21.714749858277955</v>
          </cell>
        </row>
        <row r="822">
          <cell r="A822">
            <v>34393</v>
          </cell>
          <cell r="B822">
            <v>20.983876712127437</v>
          </cell>
        </row>
        <row r="823">
          <cell r="A823">
            <v>34424</v>
          </cell>
          <cell r="B823">
            <v>19.949398175108193</v>
          </cell>
        </row>
        <row r="824">
          <cell r="A824">
            <v>34453</v>
          </cell>
          <cell r="B824">
            <v>20.137204751120475</v>
          </cell>
        </row>
        <row r="825">
          <cell r="A825">
            <v>34485</v>
          </cell>
          <cell r="B825">
            <v>20.357644349947446</v>
          </cell>
        </row>
        <row r="826">
          <cell r="A826">
            <v>34515</v>
          </cell>
          <cell r="B826">
            <v>19.729686115537483</v>
          </cell>
        </row>
        <row r="827">
          <cell r="A827">
            <v>34544</v>
          </cell>
          <cell r="B827">
            <v>20.268267623524693</v>
          </cell>
        </row>
        <row r="828">
          <cell r="A828">
            <v>34577</v>
          </cell>
          <cell r="B828">
            <v>20.917533597854288</v>
          </cell>
        </row>
        <row r="829">
          <cell r="A829">
            <v>34607</v>
          </cell>
          <cell r="B829">
            <v>20.272472344011483</v>
          </cell>
        </row>
        <row r="830">
          <cell r="A830">
            <v>34638</v>
          </cell>
          <cell r="B830">
            <v>20.628482268696207</v>
          </cell>
        </row>
        <row r="831">
          <cell r="A831">
            <v>34668</v>
          </cell>
          <cell r="B831">
            <v>19.737280810364961</v>
          </cell>
        </row>
        <row r="832">
          <cell r="A832">
            <v>34698</v>
          </cell>
          <cell r="B832">
            <v>19.929862729999179</v>
          </cell>
        </row>
        <row r="833">
          <cell r="A833">
            <v>34730</v>
          </cell>
          <cell r="B833">
            <v>20.265069507227842</v>
          </cell>
        </row>
        <row r="834">
          <cell r="A834">
            <v>34758</v>
          </cell>
          <cell r="B834">
            <v>20.843933530100109</v>
          </cell>
        </row>
        <row r="835">
          <cell r="A835">
            <v>34789</v>
          </cell>
          <cell r="B835">
            <v>21.27313211694074</v>
          </cell>
        </row>
        <row r="836">
          <cell r="A836">
            <v>34817</v>
          </cell>
          <cell r="B836">
            <v>21.702147538564304</v>
          </cell>
        </row>
        <row r="837">
          <cell r="A837">
            <v>34850</v>
          </cell>
          <cell r="B837">
            <v>22.34955409512764</v>
          </cell>
        </row>
        <row r="838">
          <cell r="A838">
            <v>34880</v>
          </cell>
          <cell r="B838">
            <v>22.682944171348566</v>
          </cell>
        </row>
        <row r="839">
          <cell r="A839">
            <v>34911</v>
          </cell>
          <cell r="B839">
            <v>23.293512725303682</v>
          </cell>
        </row>
        <row r="840">
          <cell r="A840">
            <v>34942</v>
          </cell>
          <cell r="B840">
            <v>23.116696683077347</v>
          </cell>
        </row>
        <row r="841">
          <cell r="A841">
            <v>34971</v>
          </cell>
          <cell r="B841">
            <v>23.885092110343766</v>
          </cell>
        </row>
        <row r="842">
          <cell r="A842">
            <v>35003</v>
          </cell>
          <cell r="B842">
            <v>23.582356038860826</v>
          </cell>
        </row>
        <row r="843">
          <cell r="A843">
            <v>35033</v>
          </cell>
          <cell r="B843">
            <v>24.455781825494352</v>
          </cell>
        </row>
        <row r="844">
          <cell r="A844">
            <v>35062</v>
          </cell>
          <cell r="B844">
            <v>24.817748012211215</v>
          </cell>
        </row>
        <row r="845">
          <cell r="A845">
            <v>35095</v>
          </cell>
          <cell r="B845">
            <v>25.321324103270857</v>
          </cell>
        </row>
        <row r="846">
          <cell r="A846">
            <v>35124</v>
          </cell>
          <cell r="B846">
            <v>25.298475293158901</v>
          </cell>
        </row>
        <row r="847">
          <cell r="A847">
            <v>35153</v>
          </cell>
          <cell r="B847">
            <v>25.259260998220729</v>
          </cell>
        </row>
        <row r="848">
          <cell r="A848">
            <v>35185</v>
          </cell>
          <cell r="B848">
            <v>25.390595921640021</v>
          </cell>
        </row>
        <row r="849">
          <cell r="A849">
            <v>35216</v>
          </cell>
          <cell r="B849">
            <v>25.811535145090996</v>
          </cell>
        </row>
        <row r="850">
          <cell r="A850">
            <v>35244</v>
          </cell>
          <cell r="B850">
            <v>25.744468358423802</v>
          </cell>
        </row>
        <row r="851">
          <cell r="A851">
            <v>35277</v>
          </cell>
          <cell r="B851">
            <v>24.420347012175014</v>
          </cell>
        </row>
        <row r="852">
          <cell r="A852">
            <v>35307</v>
          </cell>
          <cell r="B852">
            <v>24.726270144666799</v>
          </cell>
        </row>
        <row r="853">
          <cell r="A853">
            <v>35338</v>
          </cell>
          <cell r="B853">
            <v>25.87271742942503</v>
          </cell>
        </row>
        <row r="854">
          <cell r="A854">
            <v>35369</v>
          </cell>
          <cell r="B854">
            <v>26.347772356648012</v>
          </cell>
        </row>
        <row r="855">
          <cell r="A855">
            <v>35398</v>
          </cell>
          <cell r="B855">
            <v>28.094510957144362</v>
          </cell>
        </row>
        <row r="856">
          <cell r="A856">
            <v>35430</v>
          </cell>
          <cell r="B856">
            <v>27.351588650295977</v>
          </cell>
        </row>
        <row r="857">
          <cell r="A857">
            <v>35461</v>
          </cell>
          <cell r="B857">
            <v>28.819988550729349</v>
          </cell>
        </row>
        <row r="858">
          <cell r="A858">
            <v>35489</v>
          </cell>
          <cell r="B858">
            <v>28.746952463660609</v>
          </cell>
        </row>
        <row r="859">
          <cell r="A859">
            <v>35520</v>
          </cell>
          <cell r="B859">
            <v>27.311446116935638</v>
          </cell>
        </row>
        <row r="860">
          <cell r="A860">
            <v>35550</v>
          </cell>
          <cell r="B860">
            <v>28.713322997093652</v>
          </cell>
        </row>
        <row r="861">
          <cell r="A861">
            <v>35580</v>
          </cell>
          <cell r="B861">
            <v>30.234857995105859</v>
          </cell>
        </row>
        <row r="862">
          <cell r="A862">
            <v>35611</v>
          </cell>
          <cell r="B862">
            <v>31.324600576273252</v>
          </cell>
        </row>
        <row r="863">
          <cell r="A863">
            <v>35642</v>
          </cell>
          <cell r="B863">
            <v>33.553777498851169</v>
          </cell>
        </row>
        <row r="864">
          <cell r="A864">
            <v>35671</v>
          </cell>
          <cell r="B864">
            <v>31.398584701536116</v>
          </cell>
        </row>
        <row r="865">
          <cell r="A865">
            <v>35703</v>
          </cell>
          <cell r="B865">
            <v>32.81142952443107</v>
          </cell>
        </row>
        <row r="866">
          <cell r="A866">
            <v>35734</v>
          </cell>
          <cell r="B866">
            <v>31.456628775468438</v>
          </cell>
        </row>
        <row r="867">
          <cell r="A867">
            <v>35762</v>
          </cell>
          <cell r="B867">
            <v>32.728418781312357</v>
          </cell>
        </row>
        <row r="868">
          <cell r="A868">
            <v>35795</v>
          </cell>
          <cell r="B868">
            <v>33.131295445930057</v>
          </cell>
        </row>
        <row r="869">
          <cell r="A869">
            <v>35825</v>
          </cell>
          <cell r="B869">
            <v>33.277167873595829</v>
          </cell>
        </row>
        <row r="870">
          <cell r="A870">
            <v>35853</v>
          </cell>
          <cell r="B870">
            <v>35.419555429637498</v>
          </cell>
        </row>
        <row r="871">
          <cell r="A871">
            <v>35885</v>
          </cell>
          <cell r="B871">
            <v>36.978031557550132</v>
          </cell>
        </row>
        <row r="872">
          <cell r="A872">
            <v>35915</v>
          </cell>
          <cell r="B872">
            <v>37.1524792500988</v>
          </cell>
        </row>
        <row r="873">
          <cell r="A873">
            <v>35946</v>
          </cell>
          <cell r="B873">
            <v>36.295613967710935</v>
          </cell>
        </row>
        <row r="874">
          <cell r="A874">
            <v>35976</v>
          </cell>
          <cell r="B874">
            <v>37.586699095548894</v>
          </cell>
        </row>
        <row r="875">
          <cell r="A875">
            <v>36007</v>
          </cell>
          <cell r="B875">
            <v>37.035246439381801</v>
          </cell>
        </row>
        <row r="876">
          <cell r="A876">
            <v>36038</v>
          </cell>
          <cell r="B876">
            <v>31.537233287813997</v>
          </cell>
        </row>
        <row r="877">
          <cell r="A877">
            <v>36068</v>
          </cell>
          <cell r="B877">
            <v>33.400807027552879</v>
          </cell>
        </row>
        <row r="878">
          <cell r="A878">
            <v>36099</v>
          </cell>
          <cell r="B878">
            <v>35.941349176015862</v>
          </cell>
        </row>
        <row r="879">
          <cell r="A879">
            <v>36129</v>
          </cell>
          <cell r="B879">
            <v>38.010974804321719</v>
          </cell>
        </row>
        <row r="880">
          <cell r="A880">
            <v>36160</v>
          </cell>
          <cell r="B880">
            <v>40.119118088985992</v>
          </cell>
        </row>
        <row r="881">
          <cell r="A881">
            <v>36191</v>
          </cell>
          <cell r="B881">
            <v>41.612066366203024</v>
          </cell>
        </row>
        <row r="882">
          <cell r="A882">
            <v>36219</v>
          </cell>
          <cell r="B882">
            <v>40.169584240919797</v>
          </cell>
        </row>
        <row r="883">
          <cell r="A883">
            <v>36250</v>
          </cell>
          <cell r="B883">
            <v>41.548485686944915</v>
          </cell>
        </row>
        <row r="884">
          <cell r="A884">
            <v>36280</v>
          </cell>
          <cell r="B884">
            <v>42.733420902457929</v>
          </cell>
        </row>
        <row r="885">
          <cell r="A885">
            <v>36311</v>
          </cell>
          <cell r="B885">
            <v>41.586870585266055</v>
          </cell>
        </row>
        <row r="886">
          <cell r="A886">
            <v>36341</v>
          </cell>
          <cell r="B886">
            <v>43.767730339642398</v>
          </cell>
        </row>
        <row r="887">
          <cell r="A887">
            <v>36372</v>
          </cell>
          <cell r="B887">
            <v>42.996025248009317</v>
          </cell>
        </row>
        <row r="888">
          <cell r="A888">
            <v>36403</v>
          </cell>
          <cell r="B888">
            <v>41.604792189386892</v>
          </cell>
        </row>
        <row r="889">
          <cell r="A889">
            <v>36433</v>
          </cell>
          <cell r="B889">
            <v>40.097124289155417</v>
          </cell>
        </row>
        <row r="890">
          <cell r="A890">
            <v>36464</v>
          </cell>
          <cell r="B890">
            <v>42.33610138398172</v>
          </cell>
        </row>
        <row r="891">
          <cell r="A891">
            <v>36494</v>
          </cell>
          <cell r="B891">
            <v>42.922508225898007</v>
          </cell>
        </row>
        <row r="892">
          <cell r="A892">
            <v>36525</v>
          </cell>
          <cell r="B892">
            <v>45.200367063396612</v>
          </cell>
        </row>
        <row r="893">
          <cell r="A893">
            <v>36556</v>
          </cell>
          <cell r="B893">
            <v>42.53068147074984</v>
          </cell>
        </row>
        <row r="894">
          <cell r="A894">
            <v>36585</v>
          </cell>
          <cell r="B894">
            <v>41.198900764856454</v>
          </cell>
        </row>
        <row r="895">
          <cell r="A895">
            <v>36616</v>
          </cell>
          <cell r="B895">
            <v>44.569033635260269</v>
          </cell>
        </row>
        <row r="896">
          <cell r="A896">
            <v>36644</v>
          </cell>
          <cell r="B896">
            <v>42.919105233186535</v>
          </cell>
        </row>
        <row r="897">
          <cell r="A897">
            <v>36677</v>
          </cell>
          <cell r="B897">
            <v>41.686580586421215</v>
          </cell>
        </row>
        <row r="898">
          <cell r="A898">
            <v>36707</v>
          </cell>
          <cell r="B898">
            <v>42.218017221503978</v>
          </cell>
        </row>
        <row r="899">
          <cell r="A899">
            <v>36738</v>
          </cell>
          <cell r="B899">
            <v>41.184621727356657</v>
          </cell>
        </row>
        <row r="900">
          <cell r="A900">
            <v>36769</v>
          </cell>
          <cell r="B900">
            <v>43.422498195252345</v>
          </cell>
        </row>
        <row r="901">
          <cell r="A901">
            <v>36798</v>
          </cell>
          <cell r="B901">
            <v>40.643829656399966</v>
          </cell>
        </row>
        <row r="902">
          <cell r="A902">
            <v>36830</v>
          </cell>
          <cell r="B902">
            <v>40.163202825193025</v>
          </cell>
        </row>
        <row r="903">
          <cell r="A903">
            <v>36860</v>
          </cell>
          <cell r="B903">
            <v>36.735048331786395</v>
          </cell>
        </row>
        <row r="904">
          <cell r="A904">
            <v>36889</v>
          </cell>
          <cell r="B904">
            <v>36.714872631467607</v>
          </cell>
        </row>
        <row r="905">
          <cell r="A905">
            <v>36922</v>
          </cell>
          <cell r="B905">
            <v>37.589589833815786</v>
          </cell>
        </row>
        <row r="906">
          <cell r="A906">
            <v>36950</v>
          </cell>
          <cell r="B906">
            <v>33.843702430792824</v>
          </cell>
        </row>
        <row r="907">
          <cell r="A907">
            <v>36980</v>
          </cell>
          <cell r="B907">
            <v>31.468898457169445</v>
          </cell>
        </row>
        <row r="908">
          <cell r="A908">
            <v>37011</v>
          </cell>
          <cell r="B908">
            <v>33.665134614888323</v>
          </cell>
        </row>
        <row r="909">
          <cell r="A909">
            <v>37042</v>
          </cell>
          <cell r="B909">
            <v>33.598309946802864</v>
          </cell>
        </row>
        <row r="910">
          <cell r="A910">
            <v>37071</v>
          </cell>
          <cell r="B910">
            <v>32.619786770229936</v>
          </cell>
        </row>
        <row r="911">
          <cell r="A911">
            <v>37103</v>
          </cell>
          <cell r="B911">
            <v>32.322686127017562</v>
          </cell>
        </row>
        <row r="912">
          <cell r="A912">
            <v>37134</v>
          </cell>
          <cell r="B912">
            <v>30.215895815285226</v>
          </cell>
        </row>
        <row r="913">
          <cell r="A913">
            <v>37162</v>
          </cell>
          <cell r="B913">
            <v>27.590624830382495</v>
          </cell>
        </row>
        <row r="914">
          <cell r="A914">
            <v>37195</v>
          </cell>
          <cell r="B914">
            <v>28.139185873606017</v>
          </cell>
        </row>
        <row r="915">
          <cell r="A915">
            <v>37225</v>
          </cell>
          <cell r="B915">
            <v>30.300014800789832</v>
          </cell>
        </row>
        <row r="916">
          <cell r="A916">
            <v>37256</v>
          </cell>
          <cell r="B916">
            <v>30.621650811742448</v>
          </cell>
        </row>
        <row r="917">
          <cell r="A917">
            <v>37287</v>
          </cell>
          <cell r="B917">
            <v>30.050512059250824</v>
          </cell>
        </row>
        <row r="918">
          <cell r="A918">
            <v>37315</v>
          </cell>
          <cell r="B918">
            <v>29.285299526060555</v>
          </cell>
        </row>
        <row r="919">
          <cell r="A919">
            <v>37343</v>
          </cell>
          <cell r="B919">
            <v>30.165564012187431</v>
          </cell>
        </row>
        <row r="920">
          <cell r="A920">
            <v>37376</v>
          </cell>
          <cell r="B920">
            <v>28.118888598318023</v>
          </cell>
        </row>
        <row r="921">
          <cell r="A921">
            <v>37407</v>
          </cell>
          <cell r="B921">
            <v>27.841713450760508</v>
          </cell>
        </row>
        <row r="922">
          <cell r="A922">
            <v>37435</v>
          </cell>
          <cell r="B922">
            <v>25.782577631000311</v>
          </cell>
        </row>
        <row r="923">
          <cell r="A923">
            <v>37468</v>
          </cell>
          <cell r="B923">
            <v>23.684002635352577</v>
          </cell>
        </row>
        <row r="924">
          <cell r="A924">
            <v>37498</v>
          </cell>
          <cell r="B924">
            <v>23.68530385290423</v>
          </cell>
        </row>
        <row r="925">
          <cell r="A925">
            <v>37529</v>
          </cell>
          <cell r="B925">
            <v>21.013334307086502</v>
          </cell>
        </row>
        <row r="926">
          <cell r="A926">
            <v>37560</v>
          </cell>
          <cell r="B926">
            <v>22.776571153443466</v>
          </cell>
        </row>
        <row r="927">
          <cell r="A927">
            <v>37589</v>
          </cell>
          <cell r="B927">
            <v>24.059369099249359</v>
          </cell>
        </row>
        <row r="928">
          <cell r="A928">
            <v>37621</v>
          </cell>
          <cell r="B928">
            <v>22.641986811572554</v>
          </cell>
        </row>
        <row r="929">
          <cell r="A929">
            <v>37652</v>
          </cell>
          <cell r="B929">
            <v>21.900739548907367</v>
          </cell>
        </row>
        <row r="930">
          <cell r="A930">
            <v>37680</v>
          </cell>
          <cell r="B930">
            <v>21.341452118060346</v>
          </cell>
        </row>
        <row r="931">
          <cell r="A931">
            <v>37711</v>
          </cell>
          <cell r="B931">
            <v>21.369429227406165</v>
          </cell>
        </row>
        <row r="932">
          <cell r="A932">
            <v>37741</v>
          </cell>
          <cell r="B932">
            <v>23.103554255558869</v>
          </cell>
        </row>
        <row r="933">
          <cell r="A933">
            <v>37771</v>
          </cell>
          <cell r="B933">
            <v>24.268393351150326</v>
          </cell>
        </row>
        <row r="934">
          <cell r="A934">
            <v>37802</v>
          </cell>
          <cell r="B934">
            <v>24.465614155924484</v>
          </cell>
        </row>
        <row r="935">
          <cell r="A935">
            <v>37833</v>
          </cell>
          <cell r="B935">
            <v>24.770085657977582</v>
          </cell>
        </row>
        <row r="936">
          <cell r="A936">
            <v>37862</v>
          </cell>
          <cell r="B936">
            <v>25.051862913432217</v>
          </cell>
        </row>
        <row r="937">
          <cell r="A937">
            <v>37894</v>
          </cell>
          <cell r="B937">
            <v>24.608791823445465</v>
          </cell>
        </row>
        <row r="938">
          <cell r="A938">
            <v>37925</v>
          </cell>
          <cell r="B938">
            <v>25.877601979184274</v>
          </cell>
        </row>
        <row r="939">
          <cell r="A939">
            <v>37953</v>
          </cell>
          <cell r="B939">
            <v>26.019968934481756</v>
          </cell>
        </row>
        <row r="940">
          <cell r="A940">
            <v>37986</v>
          </cell>
          <cell r="B940">
            <v>27.16513940027226</v>
          </cell>
        </row>
        <row r="941">
          <cell r="A941">
            <v>38016</v>
          </cell>
          <cell r="B941">
            <v>27.372275495638572</v>
          </cell>
        </row>
        <row r="942">
          <cell r="A942">
            <v>38044</v>
          </cell>
          <cell r="B942">
            <v>27.503995928541961</v>
          </cell>
        </row>
        <row r="943">
          <cell r="A943">
            <v>38077</v>
          </cell>
          <cell r="B943">
            <v>26.800554483267039</v>
          </cell>
        </row>
        <row r="944">
          <cell r="A944">
            <v>38107</v>
          </cell>
          <cell r="B944">
            <v>26.169679205879575</v>
          </cell>
        </row>
        <row r="945">
          <cell r="A945">
            <v>38138</v>
          </cell>
          <cell r="B945">
            <v>26.195069225233496</v>
          </cell>
        </row>
        <row r="946">
          <cell r="A946">
            <v>38168</v>
          </cell>
          <cell r="B946">
            <v>26.459027627316974</v>
          </cell>
        </row>
        <row r="947">
          <cell r="A947">
            <v>38199</v>
          </cell>
          <cell r="B947">
            <v>25.45248385346796</v>
          </cell>
        </row>
        <row r="948">
          <cell r="A948">
            <v>38230</v>
          </cell>
          <cell r="B948">
            <v>25.384744009775236</v>
          </cell>
        </row>
        <row r="949">
          <cell r="A949">
            <v>38260</v>
          </cell>
          <cell r="B949">
            <v>25.469549059184796</v>
          </cell>
        </row>
        <row r="950">
          <cell r="A950">
            <v>38291</v>
          </cell>
          <cell r="B950">
            <v>25.56990276925751</v>
          </cell>
        </row>
        <row r="951">
          <cell r="A951">
            <v>38321</v>
          </cell>
          <cell r="B951">
            <v>26.418294165816295</v>
          </cell>
        </row>
        <row r="952">
          <cell r="A952">
            <v>38352</v>
          </cell>
          <cell r="B952">
            <v>27.176558648698947</v>
          </cell>
        </row>
        <row r="953">
          <cell r="A953">
            <v>38383</v>
          </cell>
          <cell r="B953">
            <v>26.382418635104617</v>
          </cell>
        </row>
        <row r="954">
          <cell r="A954">
            <v>38411</v>
          </cell>
          <cell r="B954">
            <v>26.6896670344615</v>
          </cell>
        </row>
        <row r="955">
          <cell r="A955">
            <v>38442</v>
          </cell>
          <cell r="B955">
            <v>25.927478934050431</v>
          </cell>
        </row>
        <row r="956">
          <cell r="A956">
            <v>38472</v>
          </cell>
          <cell r="B956">
            <v>25.186591629135474</v>
          </cell>
        </row>
        <row r="957">
          <cell r="A957">
            <v>38503</v>
          </cell>
          <cell r="B957">
            <v>25.863025193493836</v>
          </cell>
        </row>
        <row r="958">
          <cell r="A958">
            <v>38533</v>
          </cell>
          <cell r="B958">
            <v>25.768266628721818</v>
          </cell>
        </row>
        <row r="959">
          <cell r="A959">
            <v>38564</v>
          </cell>
          <cell r="B959">
            <v>26.45597923477392</v>
          </cell>
        </row>
        <row r="960">
          <cell r="A960">
            <v>38595</v>
          </cell>
          <cell r="B960">
            <v>25.926854056188059</v>
          </cell>
        </row>
        <row r="961">
          <cell r="A961">
            <v>38625</v>
          </cell>
          <cell r="B961">
            <v>25.697035846352875</v>
          </cell>
        </row>
        <row r="962">
          <cell r="A962">
            <v>38656</v>
          </cell>
          <cell r="B962">
            <v>25.077069021542435</v>
          </cell>
        </row>
        <row r="963">
          <cell r="A963">
            <v>38686</v>
          </cell>
          <cell r="B963">
            <v>25.985281062792271</v>
          </cell>
        </row>
        <row r="964">
          <cell r="A964">
            <v>38717</v>
          </cell>
          <cell r="B964">
            <v>25.856239552648319</v>
          </cell>
        </row>
        <row r="965">
          <cell r="A965">
            <v>38748</v>
          </cell>
          <cell r="B965">
            <v>26.21863657065142</v>
          </cell>
        </row>
        <row r="966">
          <cell r="A966">
            <v>38776</v>
          </cell>
          <cell r="B966">
            <v>26.090748800445478</v>
          </cell>
        </row>
        <row r="967">
          <cell r="A967">
            <v>38807</v>
          </cell>
          <cell r="B967">
            <v>26.158965696501994</v>
          </cell>
        </row>
        <row r="968">
          <cell r="A968">
            <v>38837</v>
          </cell>
          <cell r="B968">
            <v>26.186417373642794</v>
          </cell>
        </row>
        <row r="969">
          <cell r="A969">
            <v>38868</v>
          </cell>
          <cell r="B969">
            <v>25.13783965548572</v>
          </cell>
        </row>
        <row r="970">
          <cell r="A970">
            <v>38898</v>
          </cell>
          <cell r="B970">
            <v>24.965422530109706</v>
          </cell>
        </row>
        <row r="971">
          <cell r="A971">
            <v>38929</v>
          </cell>
          <cell r="B971">
            <v>24.850373651785983</v>
          </cell>
        </row>
        <row r="972">
          <cell r="A972">
            <v>38960</v>
          </cell>
          <cell r="B972">
            <v>25.189267958127903</v>
          </cell>
        </row>
        <row r="973">
          <cell r="A973">
            <v>38990</v>
          </cell>
          <cell r="B973">
            <v>25.80383729546655</v>
          </cell>
        </row>
        <row r="974">
          <cell r="A974">
            <v>39021</v>
          </cell>
          <cell r="B974">
            <v>26.554270089220186</v>
          </cell>
        </row>
        <row r="975">
          <cell r="A975">
            <v>39051</v>
          </cell>
          <cell r="B975">
            <v>26.831656354791289</v>
          </cell>
        </row>
        <row r="976">
          <cell r="A976">
            <v>39082</v>
          </cell>
          <cell r="B976">
            <v>26.865101424136899</v>
          </cell>
        </row>
        <row r="977">
          <cell r="A977">
            <v>39172</v>
          </cell>
          <cell r="B977">
            <v>26.267721213880787</v>
          </cell>
        </row>
        <row r="978">
          <cell r="A978">
            <v>39263</v>
          </cell>
          <cell r="B978">
            <v>27.002438173729495</v>
          </cell>
        </row>
        <row r="979">
          <cell r="A979">
            <v>39355</v>
          </cell>
          <cell r="B979">
            <v>27.169936184205675</v>
          </cell>
        </row>
        <row r="980">
          <cell r="A980">
            <v>39447</v>
          </cell>
          <cell r="B980">
            <v>25.66167074108938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"/>
      <sheetName val="text exhibit"/>
      <sheetName val="new exhibit"/>
      <sheetName val="exhibit"/>
      <sheetName val="PFV"/>
      <sheetName val="pbk"/>
      <sheetName val="pe"/>
      <sheetName val="jap_pe"/>
      <sheetName val="jap_pbk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B1" t="str">
            <v>relative pfv</v>
          </cell>
          <cell r="C1" t="str">
            <v>Trend</v>
          </cell>
          <cell r="D1" t="str">
            <v>1 std dev</v>
          </cell>
          <cell r="E1" t="str">
            <v>1 std dev</v>
          </cell>
          <cell r="F1" t="str">
            <v>1 std dev</v>
          </cell>
          <cell r="G1" t="str">
            <v>1 std dev</v>
          </cell>
        </row>
        <row r="2">
          <cell r="A2">
            <v>23346</v>
          </cell>
          <cell r="B2">
            <v>0.82122744512125045</v>
          </cell>
          <cell r="C2">
            <v>0.90763742147106696</v>
          </cell>
          <cell r="D2">
            <v>1.0191835810339422</v>
          </cell>
          <cell r="E2">
            <v>0.80829960782817178</v>
          </cell>
          <cell r="F2">
            <v>1.1444384588789041</v>
          </cell>
          <cell r="G2">
            <v>0.71983397837018703</v>
          </cell>
        </row>
        <row r="3">
          <cell r="A3">
            <v>23377</v>
          </cell>
          <cell r="B3">
            <v>0.82118907437737865</v>
          </cell>
          <cell r="C3">
            <v>0.90763742147106696</v>
          </cell>
          <cell r="D3">
            <v>1.0191835810339422</v>
          </cell>
          <cell r="E3">
            <v>0.80829960782817178</v>
          </cell>
          <cell r="F3">
            <v>1.1444384588789041</v>
          </cell>
          <cell r="G3">
            <v>0.71983397837018703</v>
          </cell>
        </row>
        <row r="4">
          <cell r="A4">
            <v>23408</v>
          </cell>
          <cell r="B4">
            <v>0.82115070363350673</v>
          </cell>
          <cell r="C4">
            <v>0.90763742147106696</v>
          </cell>
          <cell r="D4">
            <v>1.0191835810339422</v>
          </cell>
          <cell r="E4">
            <v>0.80829960782817178</v>
          </cell>
          <cell r="F4">
            <v>1.1444384588789041</v>
          </cell>
          <cell r="G4">
            <v>0.71983397837018703</v>
          </cell>
        </row>
        <row r="5">
          <cell r="A5">
            <v>23437</v>
          </cell>
          <cell r="B5">
            <v>0.82111233288963481</v>
          </cell>
          <cell r="C5">
            <v>0.90763742147106696</v>
          </cell>
          <cell r="D5">
            <v>1.0191835810339422</v>
          </cell>
          <cell r="E5">
            <v>0.80829960782817178</v>
          </cell>
          <cell r="F5">
            <v>1.1444384588789041</v>
          </cell>
          <cell r="G5">
            <v>0.71983397837018703</v>
          </cell>
        </row>
        <row r="6">
          <cell r="A6">
            <v>23468</v>
          </cell>
          <cell r="B6">
            <v>0.82081558604097604</v>
          </cell>
          <cell r="C6">
            <v>0.90763742147106696</v>
          </cell>
          <cell r="D6">
            <v>1.0191835810339422</v>
          </cell>
          <cell r="E6">
            <v>0.80829960782817178</v>
          </cell>
          <cell r="F6">
            <v>1.1444384588789041</v>
          </cell>
          <cell r="G6">
            <v>0.71983397837018703</v>
          </cell>
        </row>
        <row r="7">
          <cell r="A7">
            <v>23498</v>
          </cell>
          <cell r="B7">
            <v>0.82051883919231727</v>
          </cell>
          <cell r="C7">
            <v>0.90763742147106696</v>
          </cell>
          <cell r="D7">
            <v>1.0191835810339422</v>
          </cell>
          <cell r="E7">
            <v>0.80829960782817178</v>
          </cell>
          <cell r="F7">
            <v>1.1444384588789041</v>
          </cell>
          <cell r="G7">
            <v>0.71983397837018703</v>
          </cell>
        </row>
        <row r="8">
          <cell r="A8">
            <v>23529</v>
          </cell>
          <cell r="B8">
            <v>0.82022209234365862</v>
          </cell>
          <cell r="C8">
            <v>0.90763742147106696</v>
          </cell>
          <cell r="D8">
            <v>1.0191835810339422</v>
          </cell>
          <cell r="E8">
            <v>0.80829960782817178</v>
          </cell>
          <cell r="F8">
            <v>1.1444384588789041</v>
          </cell>
          <cell r="G8">
            <v>0.71983397837018703</v>
          </cell>
        </row>
        <row r="9">
          <cell r="A9">
            <v>23559</v>
          </cell>
          <cell r="B9">
            <v>0.82221718625230111</v>
          </cell>
          <cell r="C9">
            <v>0.90763742147106696</v>
          </cell>
        </row>
        <row r="10">
          <cell r="A10">
            <v>23590</v>
          </cell>
          <cell r="B10">
            <v>0.82421228016094372</v>
          </cell>
          <cell r="C10">
            <v>0.90763742147106696</v>
          </cell>
        </row>
        <row r="11">
          <cell r="A11">
            <v>23621</v>
          </cell>
          <cell r="B11">
            <v>0.82620737406958622</v>
          </cell>
          <cell r="C11">
            <v>0.90763742147106696</v>
          </cell>
        </row>
        <row r="12">
          <cell r="A12">
            <v>23651</v>
          </cell>
          <cell r="B12">
            <v>0.81973695488134224</v>
          </cell>
          <cell r="C12">
            <v>0.90763742147106696</v>
          </cell>
        </row>
        <row r="13">
          <cell r="A13">
            <v>23682</v>
          </cell>
          <cell r="B13">
            <v>0.81326653569309837</v>
          </cell>
          <cell r="C13">
            <v>0.90763742147106696</v>
          </cell>
          <cell r="D13">
            <v>1.0191835810339422</v>
          </cell>
          <cell r="E13">
            <v>0.80829960782817178</v>
          </cell>
          <cell r="F13">
            <v>1.1444384588789041</v>
          </cell>
          <cell r="G13">
            <v>0.71983397837018703</v>
          </cell>
        </row>
        <row r="14">
          <cell r="A14">
            <v>23712</v>
          </cell>
          <cell r="B14">
            <v>0.8067961165048545</v>
          </cell>
          <cell r="C14">
            <v>0.90763742147106696</v>
          </cell>
          <cell r="D14">
            <v>1.0191835810339422</v>
          </cell>
          <cell r="E14">
            <v>0.80829960782817178</v>
          </cell>
          <cell r="F14">
            <v>1.1444384588789041</v>
          </cell>
          <cell r="G14">
            <v>0.71983397837018703</v>
          </cell>
        </row>
        <row r="15">
          <cell r="A15">
            <v>23743</v>
          </cell>
          <cell r="B15">
            <v>0.8147842441473907</v>
          </cell>
          <cell r="C15">
            <v>0.90763742147106696</v>
          </cell>
          <cell r="D15">
            <v>1.0191835810339422</v>
          </cell>
          <cell r="E15">
            <v>0.80829960782817178</v>
          </cell>
          <cell r="F15">
            <v>1.1444384588789041</v>
          </cell>
          <cell r="G15">
            <v>0.71983397837018703</v>
          </cell>
        </row>
        <row r="16">
          <cell r="A16">
            <v>23774</v>
          </cell>
          <cell r="B16">
            <v>0.8227723717899269</v>
          </cell>
          <cell r="C16">
            <v>0.90763742147106696</v>
          </cell>
          <cell r="D16">
            <v>1.0191835810339422</v>
          </cell>
          <cell r="E16">
            <v>0.80829960782817178</v>
          </cell>
          <cell r="F16">
            <v>1.1444384588789041</v>
          </cell>
          <cell r="G16">
            <v>0.71983397837018703</v>
          </cell>
        </row>
        <row r="17">
          <cell r="A17">
            <v>23802</v>
          </cell>
          <cell r="B17">
            <v>0.83076049943246311</v>
          </cell>
          <cell r="C17">
            <v>0.90763742147106696</v>
          </cell>
          <cell r="D17">
            <v>1.0191835810339422</v>
          </cell>
          <cell r="E17">
            <v>0.80829960782817178</v>
          </cell>
          <cell r="F17">
            <v>1.1444384588789041</v>
          </cell>
          <cell r="G17">
            <v>0.71983397837018703</v>
          </cell>
        </row>
        <row r="18">
          <cell r="A18">
            <v>23833</v>
          </cell>
          <cell r="B18">
            <v>0.82822936138060232</v>
          </cell>
          <cell r="C18">
            <v>0.90763742147106696</v>
          </cell>
          <cell r="D18">
            <v>1.0191835810339422</v>
          </cell>
          <cell r="E18">
            <v>0.80829960782817178</v>
          </cell>
          <cell r="F18">
            <v>1.1444384588789041</v>
          </cell>
          <cell r="G18">
            <v>0.71983397837018703</v>
          </cell>
        </row>
        <row r="19">
          <cell r="A19">
            <v>23863</v>
          </cell>
          <cell r="B19">
            <v>0.82569822332874154</v>
          </cell>
          <cell r="C19">
            <v>0.90763742147106696</v>
          </cell>
          <cell r="D19">
            <v>1.0191835810339422</v>
          </cell>
          <cell r="E19">
            <v>0.80829960782817178</v>
          </cell>
          <cell r="F19">
            <v>1.1444384588789041</v>
          </cell>
          <cell r="G19">
            <v>0.71983397837018703</v>
          </cell>
        </row>
        <row r="20">
          <cell r="A20">
            <v>23894</v>
          </cell>
          <cell r="B20">
            <v>0.82316708527688087</v>
          </cell>
          <cell r="C20">
            <v>0.90763742147106696</v>
          </cell>
        </row>
        <row r="21">
          <cell r="A21">
            <v>23924</v>
          </cell>
          <cell r="B21">
            <v>0.83244886525745121</v>
          </cell>
          <cell r="C21">
            <v>0.90763742147106696</v>
          </cell>
        </row>
        <row r="22">
          <cell r="A22">
            <v>23955</v>
          </cell>
          <cell r="B22">
            <v>0.84173064523802155</v>
          </cell>
          <cell r="C22">
            <v>0.90763742147106696</v>
          </cell>
        </row>
        <row r="23">
          <cell r="A23">
            <v>23986</v>
          </cell>
          <cell r="B23">
            <v>0.85101242521859188</v>
          </cell>
          <cell r="C23">
            <v>0.90763742147106696</v>
          </cell>
        </row>
        <row r="24">
          <cell r="A24">
            <v>24016</v>
          </cell>
          <cell r="B24">
            <v>0.87023354984131385</v>
          </cell>
          <cell r="C24">
            <v>0.90763742147106696</v>
          </cell>
          <cell r="D24">
            <v>1.0191835810339422</v>
          </cell>
          <cell r="E24">
            <v>0.80829960782817178</v>
          </cell>
          <cell r="F24">
            <v>1.1444384588789041</v>
          </cell>
          <cell r="G24">
            <v>0.71983397837018703</v>
          </cell>
        </row>
        <row r="25">
          <cell r="A25">
            <v>24047</v>
          </cell>
          <cell r="B25">
            <v>0.88945467446403592</v>
          </cell>
          <cell r="C25">
            <v>0.90763742147106696</v>
          </cell>
          <cell r="D25">
            <v>1.0191835810339422</v>
          </cell>
          <cell r="E25">
            <v>0.80829960782817178</v>
          </cell>
          <cell r="F25">
            <v>1.1444384588789041</v>
          </cell>
          <cell r="G25">
            <v>0.71983397837018703</v>
          </cell>
        </row>
        <row r="26">
          <cell r="A26">
            <v>24077</v>
          </cell>
          <cell r="B26">
            <v>0.908675799086758</v>
          </cell>
          <cell r="C26">
            <v>0.90763742147106696</v>
          </cell>
          <cell r="D26">
            <v>1.0191835810339422</v>
          </cell>
          <cell r="E26">
            <v>0.80829960782817178</v>
          </cell>
          <cell r="F26">
            <v>1.1444384588789041</v>
          </cell>
          <cell r="G26">
            <v>0.71983397837018703</v>
          </cell>
        </row>
        <row r="27">
          <cell r="A27">
            <v>24108</v>
          </cell>
          <cell r="B27">
            <v>0.92054032780225215</v>
          </cell>
          <cell r="C27">
            <v>0.90763742147106696</v>
          </cell>
          <cell r="D27">
            <v>1.0191835810339422</v>
          </cell>
          <cell r="E27">
            <v>0.80829960782817178</v>
          </cell>
          <cell r="F27">
            <v>1.1444384588789041</v>
          </cell>
          <cell r="G27">
            <v>0.71983397837018703</v>
          </cell>
        </row>
        <row r="28">
          <cell r="A28">
            <v>24139</v>
          </cell>
          <cell r="B28">
            <v>0.93240485651774652</v>
          </cell>
          <cell r="C28">
            <v>0.90763742147106696</v>
          </cell>
          <cell r="D28">
            <v>1.0191835810339422</v>
          </cell>
          <cell r="E28">
            <v>0.80829960782817178</v>
          </cell>
          <cell r="F28">
            <v>1.1444384588789041</v>
          </cell>
          <cell r="G28">
            <v>0.71983397837018703</v>
          </cell>
        </row>
        <row r="29">
          <cell r="A29">
            <v>24167</v>
          </cell>
          <cell r="B29">
            <v>0.94426938523324067</v>
          </cell>
          <cell r="C29">
            <v>0.90763742147106696</v>
          </cell>
          <cell r="D29">
            <v>1.0191835810339422</v>
          </cell>
          <cell r="E29">
            <v>0.80829960782817178</v>
          </cell>
          <cell r="F29">
            <v>1.1444384588789041</v>
          </cell>
          <cell r="G29">
            <v>0.71983397837018703</v>
          </cell>
        </row>
        <row r="30">
          <cell r="A30">
            <v>24198</v>
          </cell>
          <cell r="B30">
            <v>0.93827500236059524</v>
          </cell>
          <cell r="C30">
            <v>0.90763742147106696</v>
          </cell>
          <cell r="D30">
            <v>1.0191835810339422</v>
          </cell>
          <cell r="E30">
            <v>0.80829960782817178</v>
          </cell>
          <cell r="F30">
            <v>1.1444384588789041</v>
          </cell>
          <cell r="G30">
            <v>0.71983397837018703</v>
          </cell>
        </row>
        <row r="31">
          <cell r="A31">
            <v>24228</v>
          </cell>
          <cell r="B31">
            <v>0.93228061948794982</v>
          </cell>
          <cell r="C31">
            <v>0.90763742147106696</v>
          </cell>
        </row>
        <row r="32">
          <cell r="A32">
            <v>24259</v>
          </cell>
          <cell r="B32">
            <v>0.92628623661530429</v>
          </cell>
          <cell r="C32">
            <v>0.90763742147106696</v>
          </cell>
        </row>
        <row r="33">
          <cell r="A33">
            <v>24289</v>
          </cell>
          <cell r="B33">
            <v>0.91515920877664547</v>
          </cell>
          <cell r="C33">
            <v>0.90763742147106696</v>
          </cell>
        </row>
        <row r="34">
          <cell r="A34">
            <v>24320</v>
          </cell>
          <cell r="B34">
            <v>0.90403218093798665</v>
          </cell>
          <cell r="C34">
            <v>0.90763742147106696</v>
          </cell>
        </row>
        <row r="35">
          <cell r="A35">
            <v>24351</v>
          </cell>
          <cell r="B35">
            <v>0.89290515309932783</v>
          </cell>
          <cell r="C35">
            <v>0.90763742147106696</v>
          </cell>
          <cell r="D35">
            <v>1.0191835810339422</v>
          </cell>
          <cell r="E35">
            <v>0.80829960782817178</v>
          </cell>
          <cell r="F35">
            <v>1.1444384588789041</v>
          </cell>
          <cell r="G35">
            <v>0.71983397837018703</v>
          </cell>
        </row>
        <row r="36">
          <cell r="A36">
            <v>24381</v>
          </cell>
          <cell r="B36">
            <v>0.89322288043842768</v>
          </cell>
          <cell r="C36">
            <v>0.90763742147106696</v>
          </cell>
          <cell r="D36">
            <v>1.0191835810339422</v>
          </cell>
          <cell r="E36">
            <v>0.80829960782817178</v>
          </cell>
          <cell r="F36">
            <v>1.1444384588789041</v>
          </cell>
          <cell r="G36">
            <v>0.71983397837018703</v>
          </cell>
        </row>
        <row r="37">
          <cell r="A37">
            <v>24412</v>
          </cell>
          <cell r="B37">
            <v>0.89354060777752764</v>
          </cell>
          <cell r="C37">
            <v>0.90763742147106696</v>
          </cell>
          <cell r="D37">
            <v>1.0191835810339422</v>
          </cell>
          <cell r="E37">
            <v>0.80829960782817178</v>
          </cell>
          <cell r="F37">
            <v>1.1444384588789041</v>
          </cell>
          <cell r="G37">
            <v>0.71983397837018703</v>
          </cell>
        </row>
        <row r="38">
          <cell r="A38">
            <v>24442</v>
          </cell>
          <cell r="B38">
            <v>0.8938583351166276</v>
          </cell>
          <cell r="C38">
            <v>0.90763742147106696</v>
          </cell>
          <cell r="D38">
            <v>1.0191835810339422</v>
          </cell>
          <cell r="E38">
            <v>0.80829960782817178</v>
          </cell>
          <cell r="F38">
            <v>1.1444384588789041</v>
          </cell>
          <cell r="G38">
            <v>0.71983397837018703</v>
          </cell>
        </row>
        <row r="39">
          <cell r="A39">
            <v>24473</v>
          </cell>
          <cell r="B39">
            <v>0.902193716875343</v>
          </cell>
          <cell r="C39">
            <v>0.90763742147106696</v>
          </cell>
          <cell r="D39">
            <v>1.0191835810339422</v>
          </cell>
          <cell r="E39">
            <v>0.80829960782817178</v>
          </cell>
          <cell r="F39">
            <v>1.1444384588789041</v>
          </cell>
          <cell r="G39">
            <v>0.71983397837018703</v>
          </cell>
        </row>
        <row r="40">
          <cell r="A40">
            <v>24504</v>
          </cell>
          <cell r="B40">
            <v>0.9105290986340584</v>
          </cell>
          <cell r="C40">
            <v>0.90763742147106696</v>
          </cell>
          <cell r="D40">
            <v>1.0191835810339422</v>
          </cell>
          <cell r="E40">
            <v>0.80829960782817178</v>
          </cell>
          <cell r="F40">
            <v>1.1444384588789041</v>
          </cell>
          <cell r="G40">
            <v>0.71983397837018703</v>
          </cell>
        </row>
        <row r="41">
          <cell r="A41">
            <v>24532</v>
          </cell>
          <cell r="B41">
            <v>0.91886448039277391</v>
          </cell>
          <cell r="C41">
            <v>0.90763742147106696</v>
          </cell>
          <cell r="D41">
            <v>1.0191835810339422</v>
          </cell>
          <cell r="E41">
            <v>0.80829960782817178</v>
          </cell>
          <cell r="F41">
            <v>1.1444384588789041</v>
          </cell>
          <cell r="G41">
            <v>0.71983397837018703</v>
          </cell>
        </row>
        <row r="42">
          <cell r="A42">
            <v>24563</v>
          </cell>
          <cell r="B42">
            <v>0.93263886784121675</v>
          </cell>
          <cell r="C42">
            <v>0.90763742147106696</v>
          </cell>
        </row>
        <row r="43">
          <cell r="A43">
            <v>24593</v>
          </cell>
          <cell r="B43">
            <v>0.94641325528965969</v>
          </cell>
          <cell r="C43">
            <v>0.90763742147106696</v>
          </cell>
        </row>
        <row r="44">
          <cell r="A44">
            <v>24624</v>
          </cell>
          <cell r="B44">
            <v>0.96018764273810264</v>
          </cell>
          <cell r="C44">
            <v>0.90763742147106696</v>
          </cell>
        </row>
        <row r="45">
          <cell r="A45">
            <v>24654</v>
          </cell>
          <cell r="B45">
            <v>0.96469776969052656</v>
          </cell>
          <cell r="C45">
            <v>0.90763742147106696</v>
          </cell>
        </row>
        <row r="46">
          <cell r="A46">
            <v>24685</v>
          </cell>
          <cell r="B46">
            <v>0.96920789664295048</v>
          </cell>
          <cell r="C46">
            <v>0.90763742147106696</v>
          </cell>
          <cell r="D46">
            <v>1.0191835810339422</v>
          </cell>
          <cell r="E46">
            <v>0.80829960782817178</v>
          </cell>
          <cell r="F46">
            <v>1.1444384588789041</v>
          </cell>
          <cell r="G46">
            <v>0.71983397837018703</v>
          </cell>
        </row>
        <row r="47">
          <cell r="A47">
            <v>24716</v>
          </cell>
          <cell r="B47">
            <v>0.9737180235953744</v>
          </cell>
          <cell r="C47">
            <v>0.90763742147106696</v>
          </cell>
          <cell r="D47">
            <v>1.0191835810339422</v>
          </cell>
          <cell r="E47">
            <v>0.80829960782817178</v>
          </cell>
          <cell r="F47">
            <v>1.1444384588789041</v>
          </cell>
          <cell r="G47">
            <v>0.71983397837018703</v>
          </cell>
        </row>
        <row r="48">
          <cell r="A48">
            <v>24746</v>
          </cell>
          <cell r="B48">
            <v>0.98320221479943493</v>
          </cell>
          <cell r="C48">
            <v>0.90763742147106696</v>
          </cell>
          <cell r="D48">
            <v>1.0191835810339422</v>
          </cell>
          <cell r="E48">
            <v>0.80829960782817178</v>
          </cell>
          <cell r="F48">
            <v>1.1444384588789041</v>
          </cell>
          <cell r="G48">
            <v>0.71983397837018703</v>
          </cell>
        </row>
        <row r="49">
          <cell r="A49">
            <v>24777</v>
          </cell>
          <cell r="B49">
            <v>0.99268640600349545</v>
          </cell>
          <cell r="C49">
            <v>0.90763742147106696</v>
          </cell>
          <cell r="D49">
            <v>1.0191835810339422</v>
          </cell>
          <cell r="E49">
            <v>0.80829960782817178</v>
          </cell>
          <cell r="F49">
            <v>1.1444384588789041</v>
          </cell>
          <cell r="G49">
            <v>0.71983397837018703</v>
          </cell>
        </row>
        <row r="50">
          <cell r="A50">
            <v>24807</v>
          </cell>
          <cell r="B50">
            <v>1.0021705972075561</v>
          </cell>
          <cell r="C50">
            <v>0.90763742147106696</v>
          </cell>
          <cell r="D50">
            <v>1.0191835810339422</v>
          </cell>
          <cell r="E50">
            <v>0.80829960782817178</v>
          </cell>
          <cell r="F50">
            <v>1.1444384588789041</v>
          </cell>
          <cell r="G50">
            <v>0.71983397837018703</v>
          </cell>
        </row>
        <row r="51">
          <cell r="A51">
            <v>24838</v>
          </cell>
          <cell r="B51">
            <v>1.000471518499106</v>
          </cell>
          <cell r="C51">
            <v>0.90763742147106696</v>
          </cell>
          <cell r="D51">
            <v>1.0191835810339422</v>
          </cell>
          <cell r="E51">
            <v>0.80829960782817178</v>
          </cell>
          <cell r="F51">
            <v>1.1444384588789041</v>
          </cell>
          <cell r="G51">
            <v>0.71983397837018703</v>
          </cell>
        </row>
        <row r="52">
          <cell r="A52">
            <v>24869</v>
          </cell>
          <cell r="B52">
            <v>0.998772439790656</v>
          </cell>
          <cell r="C52">
            <v>0.90763742147106696</v>
          </cell>
          <cell r="D52">
            <v>1.0191835810339422</v>
          </cell>
          <cell r="E52">
            <v>0.80829960782817178</v>
          </cell>
          <cell r="F52">
            <v>1.1444384588789041</v>
          </cell>
          <cell r="G52">
            <v>0.71983397837018703</v>
          </cell>
        </row>
        <row r="53">
          <cell r="A53">
            <v>24898</v>
          </cell>
          <cell r="B53">
            <v>0.9970733610822059</v>
          </cell>
          <cell r="C53">
            <v>0.90763742147106696</v>
          </cell>
        </row>
        <row r="54">
          <cell r="A54">
            <v>24929</v>
          </cell>
          <cell r="B54">
            <v>1.0005998799464253</v>
          </cell>
          <cell r="C54">
            <v>0.90763742147106696</v>
          </cell>
        </row>
        <row r="55">
          <cell r="A55">
            <v>24959</v>
          </cell>
          <cell r="B55">
            <v>1.0041263988106444</v>
          </cell>
          <cell r="C55">
            <v>0.90763742147106696</v>
          </cell>
        </row>
        <row r="56">
          <cell r="A56">
            <v>24990</v>
          </cell>
          <cell r="B56">
            <v>1.0076529176748636</v>
          </cell>
          <cell r="C56">
            <v>0.90763742147106696</v>
          </cell>
        </row>
        <row r="57">
          <cell r="A57">
            <v>25020</v>
          </cell>
          <cell r="B57">
            <v>1.0127826931546455</v>
          </cell>
          <cell r="C57">
            <v>0.90763742147106696</v>
          </cell>
          <cell r="D57">
            <v>1.0191835810339422</v>
          </cell>
          <cell r="E57">
            <v>0.80829960782817178</v>
          </cell>
          <cell r="F57">
            <v>1.1444384588789041</v>
          </cell>
          <cell r="G57">
            <v>0.71983397837018703</v>
          </cell>
        </row>
        <row r="58">
          <cell r="A58">
            <v>25051</v>
          </cell>
          <cell r="B58">
            <v>1.0179124686344276</v>
          </cell>
          <cell r="C58">
            <v>0.90763742147106696</v>
          </cell>
          <cell r="D58">
            <v>1.0191835810339422</v>
          </cell>
          <cell r="E58">
            <v>0.80829960782817178</v>
          </cell>
          <cell r="F58">
            <v>1.1444384588789041</v>
          </cell>
          <cell r="G58">
            <v>0.71983397837018703</v>
          </cell>
        </row>
        <row r="59">
          <cell r="A59">
            <v>25082</v>
          </cell>
          <cell r="B59">
            <v>1.0230422441142095</v>
          </cell>
          <cell r="C59">
            <v>0.90763742147106696</v>
          </cell>
          <cell r="D59">
            <v>1.0191835810339422</v>
          </cell>
          <cell r="E59">
            <v>0.80829960782817178</v>
          </cell>
          <cell r="F59">
            <v>1.1444384588789041</v>
          </cell>
          <cell r="G59">
            <v>0.71983397837018703</v>
          </cell>
        </row>
        <row r="60">
          <cell r="A60">
            <v>25112</v>
          </cell>
          <cell r="B60">
            <v>1.0276954116973349</v>
          </cell>
          <cell r="C60">
            <v>0.90763742147106696</v>
          </cell>
          <cell r="D60">
            <v>1.0191835810339422</v>
          </cell>
          <cell r="E60">
            <v>0.80829960782817178</v>
          </cell>
          <cell r="F60">
            <v>1.1444384588789041</v>
          </cell>
          <cell r="G60">
            <v>0.71983397837018703</v>
          </cell>
        </row>
        <row r="61">
          <cell r="A61">
            <v>25143</v>
          </cell>
          <cell r="B61">
            <v>1.0323485792804605</v>
          </cell>
          <cell r="C61">
            <v>0.90763742147106696</v>
          </cell>
          <cell r="D61">
            <v>1.0191835810339422</v>
          </cell>
          <cell r="E61">
            <v>0.80829960782817178</v>
          </cell>
          <cell r="F61">
            <v>1.1444384588789041</v>
          </cell>
          <cell r="G61">
            <v>0.71983397837018703</v>
          </cell>
        </row>
        <row r="62">
          <cell r="A62">
            <v>25173</v>
          </cell>
          <cell r="B62">
            <v>1.0370017468635859</v>
          </cell>
          <cell r="C62">
            <v>0.90763742147106696</v>
          </cell>
          <cell r="D62">
            <v>1.0191835810339422</v>
          </cell>
          <cell r="E62">
            <v>0.80829960782817178</v>
          </cell>
          <cell r="F62">
            <v>1.1444384588789041</v>
          </cell>
          <cell r="G62">
            <v>0.71983397837018703</v>
          </cell>
        </row>
        <row r="63">
          <cell r="A63">
            <v>25204</v>
          </cell>
          <cell r="B63">
            <v>1.0338644611225378</v>
          </cell>
          <cell r="C63">
            <v>0.90763742147106696</v>
          </cell>
          <cell r="D63">
            <v>1.0191835810339422</v>
          </cell>
          <cell r="E63">
            <v>0.80829960782817178</v>
          </cell>
          <cell r="F63">
            <v>1.1444384588789041</v>
          </cell>
          <cell r="G63">
            <v>0.71983397837018703</v>
          </cell>
        </row>
        <row r="64">
          <cell r="A64">
            <v>25235</v>
          </cell>
          <cell r="B64">
            <v>1.0307271753814895</v>
          </cell>
          <cell r="C64">
            <v>0.90763742147106696</v>
          </cell>
        </row>
        <row r="65">
          <cell r="A65">
            <v>25263</v>
          </cell>
          <cell r="B65">
            <v>1.0275898896404414</v>
          </cell>
          <cell r="C65">
            <v>0.90763742147106696</v>
          </cell>
        </row>
        <row r="66">
          <cell r="A66">
            <v>25294</v>
          </cell>
          <cell r="B66">
            <v>1.0116346763593751</v>
          </cell>
          <cell r="C66">
            <v>0.90763742147106696</v>
          </cell>
        </row>
        <row r="67">
          <cell r="A67">
            <v>25324</v>
          </cell>
          <cell r="B67">
            <v>0.99567946307830879</v>
          </cell>
          <cell r="C67">
            <v>0.90763742147106696</v>
          </cell>
        </row>
        <row r="68">
          <cell r="A68">
            <v>25355</v>
          </cell>
          <cell r="B68">
            <v>0.97972424979724249</v>
          </cell>
          <cell r="C68">
            <v>0.90763742147106696</v>
          </cell>
          <cell r="D68">
            <v>1.0191835810339422</v>
          </cell>
          <cell r="E68">
            <v>0.80829960782817178</v>
          </cell>
          <cell r="F68">
            <v>1.1444384588789041</v>
          </cell>
          <cell r="G68">
            <v>0.71983397837018703</v>
          </cell>
        </row>
        <row r="69">
          <cell r="A69">
            <v>25385</v>
          </cell>
          <cell r="B69">
            <v>0.97340007516526295</v>
          </cell>
          <cell r="C69">
            <v>0.90763742147106696</v>
          </cell>
          <cell r="D69">
            <v>1.0191835810339422</v>
          </cell>
          <cell r="E69">
            <v>0.80829960782817178</v>
          </cell>
          <cell r="F69">
            <v>1.1444384588789041</v>
          </cell>
          <cell r="G69">
            <v>0.71983397837018703</v>
          </cell>
        </row>
        <row r="70">
          <cell r="A70">
            <v>25416</v>
          </cell>
          <cell r="B70">
            <v>0.96707590053328341</v>
          </cell>
          <cell r="C70">
            <v>0.90763742147106696</v>
          </cell>
          <cell r="D70">
            <v>1.0191835810339422</v>
          </cell>
          <cell r="E70">
            <v>0.80829960782817178</v>
          </cell>
          <cell r="F70">
            <v>1.1444384588789041</v>
          </cell>
          <cell r="G70">
            <v>0.71983397837018703</v>
          </cell>
        </row>
        <row r="71">
          <cell r="A71">
            <v>25447</v>
          </cell>
          <cell r="B71">
            <v>0.96075172590130398</v>
          </cell>
          <cell r="C71">
            <v>0.90763742147106696</v>
          </cell>
          <cell r="D71">
            <v>1.0191835810339422</v>
          </cell>
          <cell r="E71">
            <v>0.80829960782817178</v>
          </cell>
          <cell r="F71">
            <v>1.1444384588789041</v>
          </cell>
          <cell r="G71">
            <v>0.71983397837018703</v>
          </cell>
        </row>
        <row r="72">
          <cell r="A72">
            <v>25477</v>
          </cell>
          <cell r="B72">
            <v>0.95169247110070043</v>
          </cell>
          <cell r="C72">
            <v>0.90763742147106696</v>
          </cell>
          <cell r="D72">
            <v>1.0191835810339422</v>
          </cell>
          <cell r="E72">
            <v>0.80829960782817178</v>
          </cell>
          <cell r="F72">
            <v>1.1444384588789041</v>
          </cell>
          <cell r="G72">
            <v>0.71983397837018703</v>
          </cell>
        </row>
        <row r="73">
          <cell r="A73">
            <v>25508</v>
          </cell>
          <cell r="B73">
            <v>0.942633216300097</v>
          </cell>
          <cell r="C73">
            <v>0.90763742147106696</v>
          </cell>
          <cell r="D73">
            <v>1.0191835810339422</v>
          </cell>
          <cell r="E73">
            <v>0.80829960782817178</v>
          </cell>
          <cell r="F73">
            <v>1.1444384588789041</v>
          </cell>
          <cell r="G73">
            <v>0.71983397837018703</v>
          </cell>
        </row>
        <row r="74">
          <cell r="A74">
            <v>25538</v>
          </cell>
          <cell r="B74">
            <v>0.93357396149949345</v>
          </cell>
          <cell r="C74">
            <v>0.90763742147106696</v>
          </cell>
          <cell r="D74">
            <v>1.0191835810339422</v>
          </cell>
          <cell r="E74">
            <v>0.80829960782817178</v>
          </cell>
          <cell r="F74">
            <v>1.1444384588789041</v>
          </cell>
          <cell r="G74">
            <v>0.71983397837018703</v>
          </cell>
        </row>
        <row r="75">
          <cell r="A75">
            <v>25569</v>
          </cell>
          <cell r="B75">
            <v>0.92856532767444033</v>
          </cell>
          <cell r="C75">
            <v>0.90763742147106696</v>
          </cell>
        </row>
        <row r="76">
          <cell r="A76">
            <v>25600</v>
          </cell>
          <cell r="B76">
            <v>0.92355669384938732</v>
          </cell>
          <cell r="C76">
            <v>0.90763742147106696</v>
          </cell>
        </row>
        <row r="77">
          <cell r="A77">
            <v>25628</v>
          </cell>
          <cell r="B77">
            <v>0.9185480600243342</v>
          </cell>
          <cell r="C77">
            <v>0.90763742147106696</v>
          </cell>
        </row>
        <row r="78">
          <cell r="A78">
            <v>25659</v>
          </cell>
          <cell r="B78">
            <v>0.89155041124471768</v>
          </cell>
          <cell r="C78">
            <v>0.90763742147106696</v>
          </cell>
        </row>
        <row r="79">
          <cell r="A79">
            <v>25689</v>
          </cell>
          <cell r="B79">
            <v>0.86455276246510104</v>
          </cell>
          <cell r="C79">
            <v>0.90763742147106696</v>
          </cell>
          <cell r="D79">
            <v>1.0191835810339422</v>
          </cell>
          <cell r="E79">
            <v>0.80829960782817178</v>
          </cell>
          <cell r="F79">
            <v>1.1444384588789041</v>
          </cell>
          <cell r="G79">
            <v>0.71983397837018703</v>
          </cell>
        </row>
        <row r="80">
          <cell r="A80">
            <v>25720</v>
          </cell>
          <cell r="B80">
            <v>0.83755511368548452</v>
          </cell>
          <cell r="C80">
            <v>0.90763742147106696</v>
          </cell>
          <cell r="D80">
            <v>1.0191835810339422</v>
          </cell>
          <cell r="E80">
            <v>0.80829960782817178</v>
          </cell>
          <cell r="F80">
            <v>1.1444384588789041</v>
          </cell>
          <cell r="G80">
            <v>0.71983397837018703</v>
          </cell>
        </row>
        <row r="81">
          <cell r="A81">
            <v>25750</v>
          </cell>
          <cell r="B81">
            <v>0.85079937059086652</v>
          </cell>
          <cell r="C81">
            <v>0.90763742147106696</v>
          </cell>
          <cell r="D81">
            <v>1.0191835810339422</v>
          </cell>
          <cell r="E81">
            <v>0.80829960782817178</v>
          </cell>
          <cell r="F81">
            <v>1.1444384588789041</v>
          </cell>
          <cell r="G81">
            <v>0.71983397837018703</v>
          </cell>
        </row>
        <row r="82">
          <cell r="A82">
            <v>25781</v>
          </cell>
          <cell r="B82">
            <v>0.86404362749624841</v>
          </cell>
          <cell r="C82">
            <v>0.90763742147106696</v>
          </cell>
          <cell r="D82">
            <v>1.0191835810339422</v>
          </cell>
          <cell r="E82">
            <v>0.80829960782817178</v>
          </cell>
          <cell r="F82">
            <v>1.1444384588789041</v>
          </cell>
          <cell r="G82">
            <v>0.71983397837018703</v>
          </cell>
        </row>
        <row r="83">
          <cell r="A83">
            <v>25812</v>
          </cell>
          <cell r="B83">
            <v>0.8772878844016303</v>
          </cell>
          <cell r="C83">
            <v>0.90763742147106696</v>
          </cell>
          <cell r="D83">
            <v>1.0191835810339422</v>
          </cell>
          <cell r="E83">
            <v>0.80829960782817178</v>
          </cell>
          <cell r="F83">
            <v>1.1444384588789041</v>
          </cell>
          <cell r="G83">
            <v>0.71983397837018703</v>
          </cell>
        </row>
        <row r="84">
          <cell r="A84">
            <v>25842</v>
          </cell>
          <cell r="B84">
            <v>0.86831397875021477</v>
          </cell>
          <cell r="C84">
            <v>0.90763742147106696</v>
          </cell>
          <cell r="D84">
            <v>1.0191835810339422</v>
          </cell>
          <cell r="E84">
            <v>0.80829960782817178</v>
          </cell>
          <cell r="F84">
            <v>1.1444384588789041</v>
          </cell>
          <cell r="G84">
            <v>0.71983397837018703</v>
          </cell>
        </row>
        <row r="85">
          <cell r="A85">
            <v>25873</v>
          </cell>
          <cell r="B85">
            <v>0.85934007309879945</v>
          </cell>
          <cell r="C85">
            <v>0.90763742147106696</v>
          </cell>
          <cell r="D85">
            <v>1.0191835810339422</v>
          </cell>
          <cell r="E85">
            <v>0.80829960782817178</v>
          </cell>
          <cell r="F85">
            <v>1.1444384588789041</v>
          </cell>
          <cell r="G85">
            <v>0.71983397837018703</v>
          </cell>
        </row>
        <row r="86">
          <cell r="A86">
            <v>25903</v>
          </cell>
          <cell r="B86">
            <v>0.85036616744738402</v>
          </cell>
          <cell r="C86">
            <v>0.90763742147106696</v>
          </cell>
        </row>
        <row r="87">
          <cell r="A87">
            <v>25934</v>
          </cell>
          <cell r="B87">
            <v>0.87922327079795592</v>
          </cell>
          <cell r="C87">
            <v>0.90763742147106696</v>
          </cell>
        </row>
        <row r="88">
          <cell r="A88">
            <v>25965</v>
          </cell>
          <cell r="B88">
            <v>0.90808037414852794</v>
          </cell>
          <cell r="C88">
            <v>0.90763742147106696</v>
          </cell>
        </row>
        <row r="89">
          <cell r="A89">
            <v>25993</v>
          </cell>
          <cell r="B89">
            <v>0.93693747749909995</v>
          </cell>
          <cell r="C89">
            <v>0.90763742147106696</v>
          </cell>
        </row>
        <row r="90">
          <cell r="A90">
            <v>26024</v>
          </cell>
          <cell r="B90">
            <v>0.92765173987323646</v>
          </cell>
          <cell r="C90">
            <v>0.90763742147106696</v>
          </cell>
          <cell r="D90">
            <v>1.0191835810339422</v>
          </cell>
          <cell r="E90">
            <v>0.80829960782817178</v>
          </cell>
          <cell r="F90">
            <v>1.1444384588789041</v>
          </cell>
          <cell r="G90">
            <v>0.71983397837018703</v>
          </cell>
        </row>
        <row r="91">
          <cell r="A91">
            <v>26054</v>
          </cell>
          <cell r="B91">
            <v>0.91836600224737275</v>
          </cell>
          <cell r="C91">
            <v>0.90763742147106696</v>
          </cell>
          <cell r="D91">
            <v>1.0191835810339422</v>
          </cell>
          <cell r="E91">
            <v>0.80829960782817178</v>
          </cell>
          <cell r="F91">
            <v>1.1444384588789041</v>
          </cell>
          <cell r="G91">
            <v>0.71983397837018703</v>
          </cell>
        </row>
        <row r="92">
          <cell r="A92">
            <v>26085</v>
          </cell>
          <cell r="B92">
            <v>0.90908026462150926</v>
          </cell>
          <cell r="C92">
            <v>0.90763742147106696</v>
          </cell>
          <cell r="D92">
            <v>1.0191835810339422</v>
          </cell>
          <cell r="E92">
            <v>0.80829960782817178</v>
          </cell>
          <cell r="F92">
            <v>1.1444384588789041</v>
          </cell>
          <cell r="G92">
            <v>0.71983397837018703</v>
          </cell>
        </row>
        <row r="93">
          <cell r="A93">
            <v>26115</v>
          </cell>
          <cell r="B93">
            <v>0.90283576529281495</v>
          </cell>
          <cell r="C93">
            <v>0.90763742147106696</v>
          </cell>
          <cell r="D93">
            <v>1.0191835810339422</v>
          </cell>
          <cell r="E93">
            <v>0.80829960782817178</v>
          </cell>
          <cell r="F93">
            <v>1.1444384588789041</v>
          </cell>
          <cell r="G93">
            <v>0.71983397837018703</v>
          </cell>
        </row>
        <row r="94">
          <cell r="A94">
            <v>26146</v>
          </cell>
          <cell r="B94">
            <v>0.89659126596412064</v>
          </cell>
          <cell r="C94">
            <v>0.90763742147106696</v>
          </cell>
          <cell r="D94">
            <v>1.0191835810339422</v>
          </cell>
          <cell r="E94">
            <v>0.80829960782817178</v>
          </cell>
          <cell r="F94">
            <v>1.1444384588789041</v>
          </cell>
          <cell r="G94">
            <v>0.71983397837018703</v>
          </cell>
        </row>
        <row r="95">
          <cell r="A95">
            <v>26177</v>
          </cell>
          <cell r="B95">
            <v>0.89034676663542645</v>
          </cell>
          <cell r="C95">
            <v>0.90763742147106696</v>
          </cell>
          <cell r="D95">
            <v>1.0191835810339422</v>
          </cell>
          <cell r="E95">
            <v>0.80829960782817178</v>
          </cell>
          <cell r="F95">
            <v>1.1444384588789041</v>
          </cell>
          <cell r="G95">
            <v>0.71983397837018703</v>
          </cell>
        </row>
        <row r="96">
          <cell r="A96">
            <v>26207</v>
          </cell>
          <cell r="B96">
            <v>0.89081517254202702</v>
          </cell>
          <cell r="C96">
            <v>0.90763742147106696</v>
          </cell>
          <cell r="D96">
            <v>1.0191835810339422</v>
          </cell>
          <cell r="E96">
            <v>0.80829960782817178</v>
          </cell>
          <cell r="F96">
            <v>1.1444384588789041</v>
          </cell>
          <cell r="G96">
            <v>0.71983397837018703</v>
          </cell>
        </row>
        <row r="97">
          <cell r="A97">
            <v>26238</v>
          </cell>
          <cell r="B97">
            <v>0.89128357844862771</v>
          </cell>
          <cell r="C97">
            <v>0.90763742147106696</v>
          </cell>
        </row>
        <row r="98">
          <cell r="A98">
            <v>26268</v>
          </cell>
          <cell r="B98">
            <v>0.8917519843552284</v>
          </cell>
          <cell r="C98">
            <v>0.90763742147106696</v>
          </cell>
        </row>
        <row r="99">
          <cell r="A99">
            <v>26299</v>
          </cell>
          <cell r="B99">
            <v>0.9033727796262383</v>
          </cell>
          <cell r="C99">
            <v>0.90763742147106696</v>
          </cell>
        </row>
        <row r="100">
          <cell r="A100">
            <v>26330</v>
          </cell>
          <cell r="B100">
            <v>0.91499357489724842</v>
          </cell>
          <cell r="C100">
            <v>0.90763742147106696</v>
          </cell>
        </row>
        <row r="101">
          <cell r="A101">
            <v>26359</v>
          </cell>
          <cell r="B101">
            <v>0.92661437016825832</v>
          </cell>
          <cell r="C101">
            <v>0.90763742147106696</v>
          </cell>
          <cell r="D101">
            <v>1.0191835810339422</v>
          </cell>
          <cell r="E101">
            <v>0.80829960782817178</v>
          </cell>
          <cell r="F101">
            <v>1.1444384588789041</v>
          </cell>
          <cell r="G101">
            <v>0.71983397837018703</v>
          </cell>
        </row>
        <row r="102">
          <cell r="A102">
            <v>26390</v>
          </cell>
          <cell r="B102">
            <v>0.91471634922214928</v>
          </cell>
          <cell r="C102">
            <v>0.90763742147106696</v>
          </cell>
          <cell r="D102">
            <v>1.0191835810339422</v>
          </cell>
          <cell r="E102">
            <v>0.80829960782817178</v>
          </cell>
          <cell r="F102">
            <v>1.1444384588789041</v>
          </cell>
          <cell r="G102">
            <v>0.71983397837018703</v>
          </cell>
        </row>
        <row r="103">
          <cell r="A103">
            <v>26420</v>
          </cell>
          <cell r="B103">
            <v>0.90281832827604025</v>
          </cell>
          <cell r="C103">
            <v>0.90763742147106696</v>
          </cell>
          <cell r="D103">
            <v>1.0191835810339422</v>
          </cell>
          <cell r="E103">
            <v>0.80829960782817178</v>
          </cell>
          <cell r="F103">
            <v>1.1444384588789041</v>
          </cell>
          <cell r="G103">
            <v>0.71983397837018703</v>
          </cell>
        </row>
        <row r="104">
          <cell r="A104">
            <v>26451</v>
          </cell>
          <cell r="B104">
            <v>0.8909203073299311</v>
          </cell>
          <cell r="C104">
            <v>0.90763742147106696</v>
          </cell>
          <cell r="D104">
            <v>1.0191835810339422</v>
          </cell>
          <cell r="E104">
            <v>0.80829960782817178</v>
          </cell>
          <cell r="F104">
            <v>1.1444384588789041</v>
          </cell>
          <cell r="G104">
            <v>0.71983397837018703</v>
          </cell>
        </row>
        <row r="105">
          <cell r="A105">
            <v>26481</v>
          </cell>
          <cell r="B105">
            <v>0.87760127902555829</v>
          </cell>
          <cell r="C105">
            <v>0.90763742147106696</v>
          </cell>
          <cell r="D105">
            <v>1.0191835810339422</v>
          </cell>
          <cell r="E105">
            <v>0.80829960782817178</v>
          </cell>
          <cell r="F105">
            <v>1.1444384588789041</v>
          </cell>
          <cell r="G105">
            <v>0.71983397837018703</v>
          </cell>
        </row>
        <row r="106">
          <cell r="A106">
            <v>26512</v>
          </cell>
          <cell r="B106">
            <v>0.86428225072118536</v>
          </cell>
          <cell r="C106">
            <v>0.90763742147106696</v>
          </cell>
          <cell r="D106">
            <v>1.0191835810339422</v>
          </cell>
          <cell r="E106">
            <v>0.80829960782817178</v>
          </cell>
          <cell r="F106">
            <v>1.1444384588789041</v>
          </cell>
          <cell r="G106">
            <v>0.71983397837018703</v>
          </cell>
        </row>
        <row r="107">
          <cell r="A107">
            <v>26543</v>
          </cell>
          <cell r="B107">
            <v>0.85096322241681255</v>
          </cell>
          <cell r="C107">
            <v>0.90763742147106696</v>
          </cell>
          <cell r="D107">
            <v>1.0191835810339422</v>
          </cell>
          <cell r="E107">
            <v>0.80829960782817178</v>
          </cell>
          <cell r="F107">
            <v>1.1444384588789041</v>
          </cell>
          <cell r="G107">
            <v>0.71983397837018703</v>
          </cell>
        </row>
        <row r="108">
          <cell r="A108">
            <v>26573</v>
          </cell>
          <cell r="B108">
            <v>0.84212808540422923</v>
          </cell>
          <cell r="C108">
            <v>0.90763742147106696</v>
          </cell>
        </row>
        <row r="109">
          <cell r="A109">
            <v>26604</v>
          </cell>
          <cell r="B109">
            <v>0.83329294839164603</v>
          </cell>
          <cell r="C109">
            <v>0.90763742147106696</v>
          </cell>
        </row>
        <row r="110">
          <cell r="A110">
            <v>26634</v>
          </cell>
          <cell r="B110">
            <v>0.82445781137906293</v>
          </cell>
          <cell r="C110">
            <v>0.90763742147106696</v>
          </cell>
        </row>
        <row r="111">
          <cell r="A111">
            <v>26665</v>
          </cell>
          <cell r="B111">
            <v>0.8084531778852726</v>
          </cell>
          <cell r="C111">
            <v>0.90763742147106696</v>
          </cell>
        </row>
        <row r="112">
          <cell r="A112">
            <v>26696</v>
          </cell>
          <cell r="B112">
            <v>0.79244854439148238</v>
          </cell>
          <cell r="C112">
            <v>0.90763742147106696</v>
          </cell>
          <cell r="D112">
            <v>1.0191835810339422</v>
          </cell>
          <cell r="E112">
            <v>0.80829960782817178</v>
          </cell>
          <cell r="F112">
            <v>1.1444384588789041</v>
          </cell>
          <cell r="G112">
            <v>0.71983397837018703</v>
          </cell>
        </row>
        <row r="113">
          <cell r="A113">
            <v>26724</v>
          </cell>
          <cell r="B113">
            <v>0.77644391089769227</v>
          </cell>
          <cell r="C113">
            <v>0.90763742147106696</v>
          </cell>
          <cell r="D113">
            <v>1.0191835810339422</v>
          </cell>
          <cell r="E113">
            <v>0.80829960782817178</v>
          </cell>
          <cell r="F113">
            <v>1.1444384588789041</v>
          </cell>
          <cell r="G113">
            <v>0.71983397837018703</v>
          </cell>
        </row>
        <row r="114">
          <cell r="A114">
            <v>26755</v>
          </cell>
          <cell r="B114">
            <v>0.75136397488813988</v>
          </cell>
          <cell r="C114">
            <v>0.90763742147106696</v>
          </cell>
          <cell r="D114">
            <v>1.0191835810339422</v>
          </cell>
          <cell r="E114">
            <v>0.80829960782817178</v>
          </cell>
          <cell r="F114">
            <v>1.1444384588789041</v>
          </cell>
          <cell r="G114">
            <v>0.71983397837018703</v>
          </cell>
        </row>
        <row r="115">
          <cell r="A115">
            <v>26785</v>
          </cell>
          <cell r="B115">
            <v>0.72628403887858761</v>
          </cell>
          <cell r="C115">
            <v>0.90763742147106696</v>
          </cell>
          <cell r="D115">
            <v>1.0191835810339422</v>
          </cell>
          <cell r="E115">
            <v>0.80829960782817178</v>
          </cell>
          <cell r="F115">
            <v>1.1444384588789041</v>
          </cell>
          <cell r="G115">
            <v>0.71983397837018703</v>
          </cell>
        </row>
        <row r="116">
          <cell r="A116">
            <v>26816</v>
          </cell>
          <cell r="B116">
            <v>0.70120410286903523</v>
          </cell>
          <cell r="C116">
            <v>0.90763742147106696</v>
          </cell>
          <cell r="D116">
            <v>1.0191835810339422</v>
          </cell>
          <cell r="E116">
            <v>0.80829960782817178</v>
          </cell>
          <cell r="F116">
            <v>1.1444384588789041</v>
          </cell>
          <cell r="G116">
            <v>0.71983397837018703</v>
          </cell>
        </row>
        <row r="117">
          <cell r="A117">
            <v>26846</v>
          </cell>
          <cell r="B117">
            <v>0.70885262959542028</v>
          </cell>
          <cell r="C117">
            <v>0.90763742147106696</v>
          </cell>
          <cell r="D117">
            <v>1.0191835810339422</v>
          </cell>
          <cell r="E117">
            <v>0.80829960782817178</v>
          </cell>
          <cell r="F117">
            <v>1.1444384588789041</v>
          </cell>
          <cell r="G117">
            <v>0.71983397837018703</v>
          </cell>
        </row>
        <row r="118">
          <cell r="A118">
            <v>26877</v>
          </cell>
          <cell r="B118">
            <v>0.71650115632180533</v>
          </cell>
          <cell r="C118">
            <v>0.90763742147106696</v>
          </cell>
          <cell r="D118">
            <v>1.0191835810339422</v>
          </cell>
          <cell r="E118">
            <v>0.80829960782817178</v>
          </cell>
          <cell r="F118">
            <v>1.1444384588789041</v>
          </cell>
          <cell r="G118">
            <v>0.71983397837018703</v>
          </cell>
        </row>
        <row r="119">
          <cell r="A119">
            <v>26908</v>
          </cell>
          <cell r="B119">
            <v>0.72414968304819027</v>
          </cell>
          <cell r="C119">
            <v>0.90763742147106696</v>
          </cell>
        </row>
        <row r="120">
          <cell r="A120">
            <v>26938</v>
          </cell>
          <cell r="B120">
            <v>0.70388387960788446</v>
          </cell>
          <cell r="C120">
            <v>0.90763742147106696</v>
          </cell>
        </row>
        <row r="121">
          <cell r="A121">
            <v>26969</v>
          </cell>
          <cell r="B121">
            <v>0.68361807616757853</v>
          </cell>
          <cell r="C121">
            <v>0.90763742147106696</v>
          </cell>
        </row>
        <row r="122">
          <cell r="A122">
            <v>26999</v>
          </cell>
          <cell r="B122">
            <v>0.66335227272727271</v>
          </cell>
          <cell r="C122">
            <v>0.90763742147106696</v>
          </cell>
          <cell r="D122">
            <v>1.0191835810339422</v>
          </cell>
          <cell r="E122">
            <v>0.80829960782817178</v>
          </cell>
          <cell r="F122">
            <v>1.1444384588789041</v>
          </cell>
          <cell r="G122">
            <v>0.71983397837018703</v>
          </cell>
        </row>
        <row r="123">
          <cell r="A123">
            <v>27030</v>
          </cell>
          <cell r="B123">
            <v>0.67861810017600777</v>
          </cell>
          <cell r="C123">
            <v>0.90763742147106696</v>
          </cell>
          <cell r="D123">
            <v>1.0191835810339422</v>
          </cell>
          <cell r="E123">
            <v>0.80829960782817178</v>
          </cell>
          <cell r="F123">
            <v>1.1444384588789041</v>
          </cell>
          <cell r="G123">
            <v>0.71983397837018703</v>
          </cell>
        </row>
        <row r="124">
          <cell r="A124">
            <v>27061</v>
          </cell>
          <cell r="B124">
            <v>0.69388392762474294</v>
          </cell>
          <cell r="C124">
            <v>0.90763742147106696</v>
          </cell>
          <cell r="D124">
            <v>1.0191835810339422</v>
          </cell>
          <cell r="E124">
            <v>0.80829960782817178</v>
          </cell>
          <cell r="F124">
            <v>1.1444384588789041</v>
          </cell>
          <cell r="G124">
            <v>0.71983397837018703</v>
          </cell>
        </row>
        <row r="125">
          <cell r="A125">
            <v>27089</v>
          </cell>
          <cell r="B125">
            <v>0.70914975507347799</v>
          </cell>
          <cell r="C125">
            <v>0.90763742147106696</v>
          </cell>
          <cell r="D125">
            <v>1.0191835810339422</v>
          </cell>
          <cell r="E125">
            <v>0.80829960782817178</v>
          </cell>
          <cell r="F125">
            <v>1.1444384588789041</v>
          </cell>
          <cell r="G125">
            <v>0.71983397837018703</v>
          </cell>
        </row>
        <row r="126">
          <cell r="A126">
            <v>27120</v>
          </cell>
          <cell r="B126">
            <v>0.69997022770171957</v>
          </cell>
          <cell r="C126">
            <v>0.90763742147106696</v>
          </cell>
          <cell r="D126">
            <v>1.0191835810339422</v>
          </cell>
          <cell r="E126">
            <v>0.80829960782817178</v>
          </cell>
          <cell r="F126">
            <v>1.1444384588789041</v>
          </cell>
          <cell r="G126">
            <v>0.71983397837018703</v>
          </cell>
        </row>
        <row r="127">
          <cell r="A127">
            <v>27150</v>
          </cell>
          <cell r="B127">
            <v>0.69079070032996104</v>
          </cell>
          <cell r="C127">
            <v>0.90763742147106696</v>
          </cell>
          <cell r="D127">
            <v>1.0191835810339422</v>
          </cell>
          <cell r="E127">
            <v>0.80829960782817178</v>
          </cell>
          <cell r="F127">
            <v>1.1444384588789041</v>
          </cell>
          <cell r="G127">
            <v>0.71983397837018703</v>
          </cell>
        </row>
        <row r="128">
          <cell r="A128">
            <v>27181</v>
          </cell>
          <cell r="B128">
            <v>0.68161117295820262</v>
          </cell>
          <cell r="C128">
            <v>0.90763742147106696</v>
          </cell>
          <cell r="D128">
            <v>1.0191835810339422</v>
          </cell>
          <cell r="E128">
            <v>0.80829960782817178</v>
          </cell>
          <cell r="F128">
            <v>1.1444384588789041</v>
          </cell>
          <cell r="G128">
            <v>0.71983397837018703</v>
          </cell>
        </row>
        <row r="129">
          <cell r="A129">
            <v>27211</v>
          </cell>
          <cell r="B129">
            <v>0.69646422622857429</v>
          </cell>
          <cell r="C129">
            <v>0.90763742147106696</v>
          </cell>
        </row>
        <row r="130">
          <cell r="A130">
            <v>27242</v>
          </cell>
          <cell r="B130">
            <v>0.71131727949894585</v>
          </cell>
          <cell r="C130">
            <v>0.90763742147106696</v>
          </cell>
        </row>
        <row r="131">
          <cell r="A131">
            <v>27273</v>
          </cell>
          <cell r="B131">
            <v>0.72617033276931753</v>
          </cell>
          <cell r="C131">
            <v>0.90763742147106696</v>
          </cell>
        </row>
        <row r="132">
          <cell r="A132">
            <v>27303</v>
          </cell>
          <cell r="B132">
            <v>0.69980239180134907</v>
          </cell>
          <cell r="C132">
            <v>0.90763742147106696</v>
          </cell>
        </row>
        <row r="133">
          <cell r="A133">
            <v>27334</v>
          </cell>
          <cell r="B133">
            <v>0.67343445083338072</v>
          </cell>
          <cell r="C133">
            <v>0.90763742147106696</v>
          </cell>
          <cell r="D133">
            <v>1.0191835810339422</v>
          </cell>
          <cell r="E133">
            <v>0.80829960782817178</v>
          </cell>
          <cell r="F133">
            <v>1.1444384588789041</v>
          </cell>
          <cell r="G133">
            <v>0.71983397837018703</v>
          </cell>
        </row>
        <row r="134">
          <cell r="A134">
            <v>27364</v>
          </cell>
          <cell r="B134">
            <v>0.64706650986541225</v>
          </cell>
          <cell r="C134">
            <v>0.90763742147106696</v>
          </cell>
          <cell r="D134">
            <v>1.0191835810339422</v>
          </cell>
          <cell r="E134">
            <v>0.80829960782817178</v>
          </cell>
          <cell r="F134">
            <v>1.1444384588789041</v>
          </cell>
          <cell r="G134">
            <v>0.71983397837018703</v>
          </cell>
        </row>
        <row r="135">
          <cell r="A135">
            <v>27395</v>
          </cell>
          <cell r="B135">
            <v>0.67012630112505711</v>
          </cell>
          <cell r="C135">
            <v>0.90763742147106696</v>
          </cell>
          <cell r="D135">
            <v>1.0191835810339422</v>
          </cell>
          <cell r="E135">
            <v>0.80829960782817178</v>
          </cell>
          <cell r="F135">
            <v>1.1444384588789041</v>
          </cell>
          <cell r="G135">
            <v>0.71983397837018703</v>
          </cell>
        </row>
        <row r="136">
          <cell r="A136">
            <v>27426</v>
          </cell>
          <cell r="B136">
            <v>0.69318609238470197</v>
          </cell>
          <cell r="C136">
            <v>0.90763742147106696</v>
          </cell>
          <cell r="D136">
            <v>1.0191835810339422</v>
          </cell>
          <cell r="E136">
            <v>0.80829960782817178</v>
          </cell>
          <cell r="F136">
            <v>1.1444384588789041</v>
          </cell>
          <cell r="G136">
            <v>0.71983397837018703</v>
          </cell>
        </row>
        <row r="137">
          <cell r="A137">
            <v>27454</v>
          </cell>
          <cell r="B137">
            <v>0.71624588364434683</v>
          </cell>
          <cell r="C137">
            <v>0.90763742147106696</v>
          </cell>
          <cell r="D137">
            <v>1.0191835810339422</v>
          </cell>
          <cell r="E137">
            <v>0.80829960782817178</v>
          </cell>
          <cell r="F137">
            <v>1.1444384588789041</v>
          </cell>
          <cell r="G137">
            <v>0.71983397837018703</v>
          </cell>
        </row>
        <row r="138">
          <cell r="A138">
            <v>27485</v>
          </cell>
          <cell r="B138">
            <v>0.71805317405410207</v>
          </cell>
          <cell r="C138">
            <v>0.90763742147106696</v>
          </cell>
          <cell r="D138">
            <v>1.0191835810339422</v>
          </cell>
          <cell r="E138">
            <v>0.80829960782817178</v>
          </cell>
          <cell r="F138">
            <v>1.1444384588789041</v>
          </cell>
          <cell r="G138">
            <v>0.71983397837018703</v>
          </cell>
        </row>
        <row r="139">
          <cell r="A139">
            <v>27515</v>
          </cell>
          <cell r="B139">
            <v>0.71986046446385732</v>
          </cell>
          <cell r="C139">
            <v>0.90763742147106696</v>
          </cell>
          <cell r="D139">
            <v>1.0191835810339422</v>
          </cell>
          <cell r="E139">
            <v>0.80829960782817178</v>
          </cell>
          <cell r="F139">
            <v>1.1444384588789041</v>
          </cell>
          <cell r="G139">
            <v>0.71983397837018703</v>
          </cell>
        </row>
        <row r="140">
          <cell r="A140">
            <v>27546</v>
          </cell>
          <cell r="B140">
            <v>0.72166775487361257</v>
          </cell>
          <cell r="C140">
            <v>0.90763742147106696</v>
          </cell>
        </row>
        <row r="141">
          <cell r="A141">
            <v>27576</v>
          </cell>
          <cell r="B141">
            <v>0.72636545977081413</v>
          </cell>
          <cell r="C141">
            <v>0.90763742147106696</v>
          </cell>
        </row>
        <row r="142">
          <cell r="A142">
            <v>27607</v>
          </cell>
          <cell r="B142">
            <v>0.73106316466801569</v>
          </cell>
          <cell r="C142">
            <v>0.90763742147106696</v>
          </cell>
        </row>
        <row r="143">
          <cell r="A143">
            <v>27638</v>
          </cell>
          <cell r="B143">
            <v>0.73576086956521725</v>
          </cell>
          <cell r="C143">
            <v>0.90763742147106696</v>
          </cell>
        </row>
        <row r="144">
          <cell r="A144">
            <v>27668</v>
          </cell>
          <cell r="B144">
            <v>0.73023090786213096</v>
          </cell>
          <cell r="C144">
            <v>0.90763742147106696</v>
          </cell>
          <cell r="D144">
            <v>1.0191835810339422</v>
          </cell>
          <cell r="E144">
            <v>0.80829960782817178</v>
          </cell>
          <cell r="F144">
            <v>1.1444384588789041</v>
          </cell>
          <cell r="G144">
            <v>0.71983397837018703</v>
          </cell>
        </row>
        <row r="145">
          <cell r="A145">
            <v>27699</v>
          </cell>
          <cell r="B145">
            <v>0.72470094615904479</v>
          </cell>
          <cell r="C145">
            <v>0.90763742147106696</v>
          </cell>
          <cell r="D145">
            <v>1.0191835810339422</v>
          </cell>
          <cell r="E145">
            <v>0.80829960782817178</v>
          </cell>
          <cell r="F145">
            <v>1.1444384588789041</v>
          </cell>
          <cell r="G145">
            <v>0.71983397837018703</v>
          </cell>
        </row>
        <row r="146">
          <cell r="A146">
            <v>27729</v>
          </cell>
          <cell r="B146">
            <v>0.71917098445595851</v>
          </cell>
          <cell r="C146">
            <v>0.90908336795972511</v>
          </cell>
          <cell r="D146">
            <v>1.020807230395937</v>
          </cell>
          <cell r="E146">
            <v>0.80958730041562443</v>
          </cell>
          <cell r="F146">
            <v>1.1462616503119096</v>
          </cell>
          <cell r="G146">
            <v>0.72098073740503843</v>
          </cell>
        </row>
        <row r="147">
          <cell r="A147">
            <v>27760</v>
          </cell>
          <cell r="B147">
            <v>0.74491906328183111</v>
          </cell>
          <cell r="C147">
            <v>0.90948038382016305</v>
          </cell>
          <cell r="D147">
            <v>1.0212530384210321</v>
          </cell>
          <cell r="E147">
            <v>0.80994086424706435</v>
          </cell>
          <cell r="F147">
            <v>1.1467622469254051</v>
          </cell>
          <cell r="G147">
            <v>0.72129560488354316</v>
          </cell>
        </row>
        <row r="148">
          <cell r="A148">
            <v>27791</v>
          </cell>
          <cell r="B148">
            <v>0.77066714210770371</v>
          </cell>
          <cell r="C148">
            <v>0.90987739968060088</v>
          </cell>
          <cell r="D148">
            <v>1.021698846446127</v>
          </cell>
          <cell r="E148">
            <v>0.81029442807850416</v>
          </cell>
          <cell r="F148">
            <v>1.1472628435389003</v>
          </cell>
          <cell r="G148">
            <v>0.72161047236204778</v>
          </cell>
        </row>
        <row r="149">
          <cell r="A149">
            <v>27820</v>
          </cell>
          <cell r="B149">
            <v>0.7964152209335762</v>
          </cell>
          <cell r="C149">
            <v>0.91027441554103883</v>
          </cell>
          <cell r="D149">
            <v>1.022144654471222</v>
          </cell>
          <cell r="E149">
            <v>0.81064799190994408</v>
          </cell>
          <cell r="F149">
            <v>1.1477634401523955</v>
          </cell>
          <cell r="G149">
            <v>0.72192533984055252</v>
          </cell>
        </row>
        <row r="150">
          <cell r="A150">
            <v>27851</v>
          </cell>
          <cell r="B150">
            <v>0.7938058171043525</v>
          </cell>
          <cell r="C150">
            <v>0.91067143140147666</v>
          </cell>
          <cell r="D150">
            <v>1.0225904624963171</v>
          </cell>
          <cell r="E150">
            <v>0.81100155574138388</v>
          </cell>
          <cell r="F150">
            <v>1.1482640367658907</v>
          </cell>
          <cell r="G150">
            <v>0.72224020731905714</v>
          </cell>
        </row>
        <row r="151">
          <cell r="A151">
            <v>27881</v>
          </cell>
          <cell r="B151">
            <v>0.7911964132751288</v>
          </cell>
          <cell r="C151">
            <v>0.9110684472619146</v>
          </cell>
        </row>
        <row r="152">
          <cell r="A152">
            <v>27912</v>
          </cell>
          <cell r="B152">
            <v>0.78858700944590521</v>
          </cell>
          <cell r="C152">
            <v>0.91146546312235244</v>
          </cell>
        </row>
        <row r="153">
          <cell r="A153">
            <v>27942</v>
          </cell>
          <cell r="B153">
            <v>0.78473345797968341</v>
          </cell>
          <cell r="C153">
            <v>0.91186247898279038</v>
          </cell>
        </row>
        <row r="154">
          <cell r="A154">
            <v>27973</v>
          </cell>
          <cell r="B154">
            <v>0.78087990651346173</v>
          </cell>
          <cell r="C154">
            <v>0.91225949484322821</v>
          </cell>
        </row>
        <row r="155">
          <cell r="A155">
            <v>28004</v>
          </cell>
          <cell r="B155">
            <v>0.77702635504724016</v>
          </cell>
          <cell r="C155">
            <v>0.91265651070366605</v>
          </cell>
          <cell r="D155">
            <v>1.0248195026217921</v>
          </cell>
          <cell r="E155">
            <v>0.81276937489858314</v>
          </cell>
          <cell r="F155">
            <v>1.1507670198333673</v>
          </cell>
          <cell r="G155">
            <v>0.72381454471158035</v>
          </cell>
        </row>
        <row r="156">
          <cell r="A156">
            <v>28034</v>
          </cell>
          <cell r="B156">
            <v>0.78963104696065067</v>
          </cell>
          <cell r="C156">
            <v>0.91305352656410399</v>
          </cell>
          <cell r="D156">
            <v>1.0252653106468872</v>
          </cell>
          <cell r="E156">
            <v>0.81312293873002306</v>
          </cell>
          <cell r="F156">
            <v>1.1512676164468627</v>
          </cell>
          <cell r="G156">
            <v>0.72412941219008509</v>
          </cell>
        </row>
        <row r="157">
          <cell r="A157">
            <v>28065</v>
          </cell>
          <cell r="B157">
            <v>0.80223573887406108</v>
          </cell>
          <cell r="C157">
            <v>0.91345054242454182</v>
          </cell>
          <cell r="D157">
            <v>1.0257111186719823</v>
          </cell>
          <cell r="E157">
            <v>0.81347650256146287</v>
          </cell>
          <cell r="F157">
            <v>1.1517682130603579</v>
          </cell>
          <cell r="G157">
            <v>0.72444427966858971</v>
          </cell>
        </row>
        <row r="158">
          <cell r="A158">
            <v>28095</v>
          </cell>
          <cell r="B158">
            <v>0.81484043078747159</v>
          </cell>
          <cell r="C158">
            <v>0.91384755828497977</v>
          </cell>
          <cell r="D158">
            <v>1.0261569266970774</v>
          </cell>
          <cell r="E158">
            <v>0.81383006639290278</v>
          </cell>
          <cell r="F158">
            <v>1.1522688096738531</v>
          </cell>
          <cell r="G158">
            <v>0.72475914714709444</v>
          </cell>
        </row>
        <row r="159">
          <cell r="A159">
            <v>28126</v>
          </cell>
          <cell r="B159">
            <v>0.82838543881082616</v>
          </cell>
          <cell r="C159">
            <v>0.9142445741454176</v>
          </cell>
          <cell r="D159">
            <v>1.0266027347221722</v>
          </cell>
          <cell r="E159">
            <v>0.81418363022434259</v>
          </cell>
          <cell r="F159">
            <v>1.1527694062873484</v>
          </cell>
          <cell r="G159">
            <v>0.72507401462559895</v>
          </cell>
        </row>
        <row r="160">
          <cell r="A160">
            <v>28157</v>
          </cell>
          <cell r="B160">
            <v>0.84193044683418061</v>
          </cell>
          <cell r="C160">
            <v>0.91464159000585554</v>
          </cell>
          <cell r="D160">
            <v>1.0270485427472673</v>
          </cell>
          <cell r="E160">
            <v>0.81453719405578251</v>
          </cell>
          <cell r="F160">
            <v>1.1532700029008438</v>
          </cell>
          <cell r="G160">
            <v>0.72538888210410368</v>
          </cell>
        </row>
        <row r="161">
          <cell r="A161">
            <v>28185</v>
          </cell>
          <cell r="B161">
            <v>0.85547545485753518</v>
          </cell>
          <cell r="C161">
            <v>0.91503860586629338</v>
          </cell>
          <cell r="D161">
            <v>1.0274943507723624</v>
          </cell>
          <cell r="E161">
            <v>0.81489075788722232</v>
          </cell>
          <cell r="F161">
            <v>1.153770599514339</v>
          </cell>
          <cell r="G161">
            <v>0.7257037495826083</v>
          </cell>
        </row>
        <row r="162">
          <cell r="A162">
            <v>28216</v>
          </cell>
          <cell r="B162">
            <v>0.86097453632216725</v>
          </cell>
          <cell r="C162">
            <v>0.91543562172673121</v>
          </cell>
        </row>
        <row r="163">
          <cell r="A163">
            <v>28246</v>
          </cell>
          <cell r="B163">
            <v>0.86647361778679921</v>
          </cell>
          <cell r="C163">
            <v>0.91583263758716915</v>
          </cell>
        </row>
        <row r="164">
          <cell r="A164">
            <v>28277</v>
          </cell>
          <cell r="B164">
            <v>0.87197269925143117</v>
          </cell>
          <cell r="C164">
            <v>0.91622965344760698</v>
          </cell>
        </row>
        <row r="165">
          <cell r="A165">
            <v>28307</v>
          </cell>
          <cell r="B165">
            <v>0.87572328340202743</v>
          </cell>
          <cell r="C165">
            <v>0.91662666930804493</v>
          </cell>
        </row>
        <row r="166">
          <cell r="A166">
            <v>28338</v>
          </cell>
          <cell r="B166">
            <v>0.87947386755262369</v>
          </cell>
          <cell r="C166">
            <v>0.91702368516848276</v>
          </cell>
          <cell r="D166">
            <v>1.0297233908978374</v>
          </cell>
          <cell r="E166">
            <v>0.81665857704442157</v>
          </cell>
          <cell r="F166">
            <v>1.1562735825818153</v>
          </cell>
          <cell r="G166">
            <v>0.72727808697513163</v>
          </cell>
        </row>
        <row r="167">
          <cell r="A167">
            <v>28369</v>
          </cell>
          <cell r="B167">
            <v>0.88322445170321984</v>
          </cell>
          <cell r="C167">
            <v>0.9174207010289207</v>
          </cell>
          <cell r="D167">
            <v>1.0301691989229325</v>
          </cell>
          <cell r="E167">
            <v>0.81701214087586149</v>
          </cell>
          <cell r="F167">
            <v>1.1567741791953108</v>
          </cell>
          <cell r="G167">
            <v>0.72759295445363636</v>
          </cell>
        </row>
        <row r="168">
          <cell r="A168">
            <v>28399</v>
          </cell>
          <cell r="B168">
            <v>0.89372214256525084</v>
          </cell>
          <cell r="C168">
            <v>0.91781771688935854</v>
          </cell>
          <cell r="D168">
            <v>1.0306150069480273</v>
          </cell>
          <cell r="E168">
            <v>0.81736570470730141</v>
          </cell>
          <cell r="F168">
            <v>1.157274775808806</v>
          </cell>
          <cell r="G168">
            <v>0.72790782193214099</v>
          </cell>
        </row>
        <row r="169">
          <cell r="A169">
            <v>28430</v>
          </cell>
          <cell r="B169">
            <v>0.90421983342728174</v>
          </cell>
          <cell r="C169">
            <v>0.91821473274979648</v>
          </cell>
          <cell r="D169">
            <v>1.0310608149731224</v>
          </cell>
          <cell r="E169">
            <v>0.81771926853874122</v>
          </cell>
          <cell r="F169">
            <v>1.1577753724223014</v>
          </cell>
          <cell r="G169">
            <v>0.72822268941064561</v>
          </cell>
        </row>
        <row r="170">
          <cell r="A170">
            <v>28460</v>
          </cell>
          <cell r="B170">
            <v>0.91471752428931263</v>
          </cell>
          <cell r="C170">
            <v>0.91861174861023431</v>
          </cell>
          <cell r="D170">
            <v>1.0315066229982175</v>
          </cell>
          <cell r="E170">
            <v>0.81807283237018102</v>
          </cell>
          <cell r="F170">
            <v>1.1582759690357967</v>
          </cell>
          <cell r="G170">
            <v>0.72853755688915023</v>
          </cell>
        </row>
        <row r="171">
          <cell r="A171">
            <v>28491</v>
          </cell>
          <cell r="B171">
            <v>0.92855837772998084</v>
          </cell>
          <cell r="C171">
            <v>0.91900876447067215</v>
          </cell>
          <cell r="D171">
            <v>1.0319524310233124</v>
          </cell>
          <cell r="E171">
            <v>0.81842639620162094</v>
          </cell>
          <cell r="F171">
            <v>1.1587765656492919</v>
          </cell>
          <cell r="G171">
            <v>0.72885242436765485</v>
          </cell>
        </row>
        <row r="172">
          <cell r="A172">
            <v>28522</v>
          </cell>
          <cell r="B172">
            <v>0.94239923117064883</v>
          </cell>
          <cell r="C172">
            <v>0.91940578033111009</v>
          </cell>
          <cell r="D172">
            <v>1.0323982390484074</v>
          </cell>
          <cell r="E172">
            <v>0.81877996003306075</v>
          </cell>
          <cell r="F172">
            <v>1.1592771622627873</v>
          </cell>
          <cell r="G172">
            <v>0.72916729184615958</v>
          </cell>
        </row>
        <row r="173">
          <cell r="A173">
            <v>28550</v>
          </cell>
          <cell r="B173">
            <v>0.95624008461131693</v>
          </cell>
          <cell r="C173">
            <v>0.91980279619154792</v>
          </cell>
        </row>
        <row r="174">
          <cell r="A174">
            <v>28581</v>
          </cell>
          <cell r="B174">
            <v>0.96375366203328572</v>
          </cell>
          <cell r="C174">
            <v>0.92019981205198587</v>
          </cell>
        </row>
        <row r="175">
          <cell r="A175">
            <v>28611</v>
          </cell>
          <cell r="B175">
            <v>0.97126723945525439</v>
          </cell>
          <cell r="C175">
            <v>0.9205968279124237</v>
          </cell>
        </row>
        <row r="176">
          <cell r="A176">
            <v>28642</v>
          </cell>
          <cell r="B176">
            <v>0.97878081687722318</v>
          </cell>
          <cell r="C176">
            <v>0.92099384377286164</v>
          </cell>
        </row>
        <row r="177">
          <cell r="A177">
            <v>28672</v>
          </cell>
          <cell r="B177">
            <v>0.98835031158433995</v>
          </cell>
          <cell r="C177">
            <v>0.92139085963329947</v>
          </cell>
          <cell r="D177">
            <v>1.0346272791738826</v>
          </cell>
          <cell r="E177">
            <v>0.82054777919026012</v>
          </cell>
          <cell r="F177">
            <v>1.1617801453302636</v>
          </cell>
          <cell r="G177">
            <v>0.73074162923868291</v>
          </cell>
        </row>
        <row r="178">
          <cell r="A178">
            <v>28703</v>
          </cell>
          <cell r="B178">
            <v>0.99791980629145671</v>
          </cell>
          <cell r="C178">
            <v>0.92178787549373731</v>
          </cell>
          <cell r="D178">
            <v>1.0350730871989775</v>
          </cell>
          <cell r="E178">
            <v>0.82090134302169993</v>
          </cell>
          <cell r="F178">
            <v>1.1622807419437589</v>
          </cell>
          <cell r="G178">
            <v>0.73105649671718742</v>
          </cell>
        </row>
        <row r="179">
          <cell r="A179">
            <v>28734</v>
          </cell>
          <cell r="B179">
            <v>1.0074893009985735</v>
          </cell>
          <cell r="C179">
            <v>0.92218489135417525</v>
          </cell>
          <cell r="D179">
            <v>1.0355188952240726</v>
          </cell>
          <cell r="E179">
            <v>0.82125490685313973</v>
          </cell>
          <cell r="F179">
            <v>1.1627813385572543</v>
          </cell>
          <cell r="G179">
            <v>0.73137136419569215</v>
          </cell>
        </row>
        <row r="180">
          <cell r="A180">
            <v>28764</v>
          </cell>
          <cell r="B180">
            <v>0.98618492031251481</v>
          </cell>
          <cell r="C180">
            <v>0.92258190721461308</v>
          </cell>
          <cell r="D180">
            <v>1.0359647032491677</v>
          </cell>
          <cell r="E180">
            <v>0.82160847068457965</v>
          </cell>
          <cell r="F180">
            <v>1.1632819351707495</v>
          </cell>
          <cell r="G180">
            <v>0.73168623167419677</v>
          </cell>
        </row>
        <row r="181">
          <cell r="A181">
            <v>28795</v>
          </cell>
          <cell r="B181">
            <v>0.96488053962645604</v>
          </cell>
          <cell r="C181">
            <v>0.92297892307505103</v>
          </cell>
          <cell r="D181">
            <v>1.0364105112742628</v>
          </cell>
          <cell r="E181">
            <v>0.82196203451601957</v>
          </cell>
          <cell r="F181">
            <v>1.1637825317842447</v>
          </cell>
          <cell r="G181">
            <v>0.73200109915270151</v>
          </cell>
        </row>
        <row r="182">
          <cell r="A182">
            <v>28825</v>
          </cell>
          <cell r="B182">
            <v>0.94357615894039737</v>
          </cell>
          <cell r="C182">
            <v>0.92337593893548886</v>
          </cell>
          <cell r="D182">
            <v>1.0368563192993576</v>
          </cell>
          <cell r="E182">
            <v>0.82231559834745938</v>
          </cell>
          <cell r="F182">
            <v>1.16428312839774</v>
          </cell>
          <cell r="G182">
            <v>0.73231596663120613</v>
          </cell>
        </row>
        <row r="183">
          <cell r="A183">
            <v>28856</v>
          </cell>
          <cell r="B183">
            <v>0.94531956130951333</v>
          </cell>
          <cell r="C183">
            <v>0.9237729547959268</v>
          </cell>
          <cell r="D183">
            <v>1.0373021273244527</v>
          </cell>
          <cell r="E183">
            <v>0.82266916217889929</v>
          </cell>
          <cell r="F183">
            <v>1.1647837250112354</v>
          </cell>
          <cell r="G183">
            <v>0.73263083410971086</v>
          </cell>
        </row>
        <row r="184">
          <cell r="A184">
            <v>28887</v>
          </cell>
          <cell r="B184">
            <v>0.94706296367862941</v>
          </cell>
          <cell r="C184">
            <v>0.92416997065636464</v>
          </cell>
        </row>
        <row r="185">
          <cell r="A185">
            <v>28915</v>
          </cell>
          <cell r="B185">
            <v>0.94880636604774538</v>
          </cell>
          <cell r="C185">
            <v>0.92456698651680258</v>
          </cell>
        </row>
        <row r="186">
          <cell r="A186">
            <v>28946</v>
          </cell>
          <cell r="B186">
            <v>0.95876349484761847</v>
          </cell>
          <cell r="C186">
            <v>0.92496400237724041</v>
          </cell>
        </row>
        <row r="187">
          <cell r="A187">
            <v>28976</v>
          </cell>
          <cell r="B187">
            <v>0.96872062364749167</v>
          </cell>
          <cell r="C187">
            <v>0.92536101823767825</v>
          </cell>
        </row>
        <row r="188">
          <cell r="A188">
            <v>29007</v>
          </cell>
          <cell r="B188">
            <v>0.97867775244736488</v>
          </cell>
          <cell r="C188">
            <v>0.92575803409811619</v>
          </cell>
          <cell r="D188">
            <v>1.0395311674499279</v>
          </cell>
          <cell r="E188">
            <v>0.82443698133609855</v>
          </cell>
          <cell r="F188">
            <v>1.1672867080787119</v>
          </cell>
          <cell r="G188">
            <v>0.73420517150223408</v>
          </cell>
        </row>
        <row r="189">
          <cell r="A189">
            <v>29037</v>
          </cell>
          <cell r="B189">
            <v>0.98595679055765029</v>
          </cell>
          <cell r="C189">
            <v>0.92615504995855402</v>
          </cell>
          <cell r="D189">
            <v>1.0399769754750228</v>
          </cell>
          <cell r="E189">
            <v>0.82479054516753836</v>
          </cell>
          <cell r="F189">
            <v>1.1677873046922072</v>
          </cell>
          <cell r="G189">
            <v>0.7345200389807387</v>
          </cell>
        </row>
        <row r="190">
          <cell r="A190">
            <v>29068</v>
          </cell>
          <cell r="B190">
            <v>0.99323582866793569</v>
          </cell>
          <cell r="C190">
            <v>0.92655206581899197</v>
          </cell>
          <cell r="D190">
            <v>1.0404227835001179</v>
          </cell>
          <cell r="E190">
            <v>0.82514410899897828</v>
          </cell>
          <cell r="F190">
            <v>1.1682879013057024</v>
          </cell>
          <cell r="G190">
            <v>0.73483490645924343</v>
          </cell>
        </row>
        <row r="191">
          <cell r="A191">
            <v>29099</v>
          </cell>
          <cell r="B191">
            <v>1.0005148667782211</v>
          </cell>
          <cell r="C191">
            <v>0.9269490816794298</v>
          </cell>
          <cell r="D191">
            <v>1.0408685915252129</v>
          </cell>
          <cell r="E191">
            <v>0.82549767283041808</v>
          </cell>
          <cell r="F191">
            <v>1.1687884979191976</v>
          </cell>
          <cell r="G191">
            <v>0.73514977393774805</v>
          </cell>
        </row>
        <row r="192">
          <cell r="A192">
            <v>29129</v>
          </cell>
          <cell r="B192">
            <v>1.0069939494935414</v>
          </cell>
          <cell r="C192">
            <v>0.92734609753986774</v>
          </cell>
          <cell r="D192">
            <v>1.041314399550308</v>
          </cell>
          <cell r="E192">
            <v>0.825851236661858</v>
          </cell>
          <cell r="F192">
            <v>1.169289094532693</v>
          </cell>
          <cell r="G192">
            <v>0.73546464141625278</v>
          </cell>
        </row>
        <row r="193">
          <cell r="A193">
            <v>29160</v>
          </cell>
          <cell r="B193">
            <v>1.0134730322088616</v>
          </cell>
          <cell r="C193">
            <v>0.92774311340030557</v>
          </cell>
          <cell r="D193">
            <v>1.0417602075754029</v>
          </cell>
          <cell r="E193">
            <v>0.82620480049329781</v>
          </cell>
          <cell r="F193">
            <v>1.1697896911461882</v>
          </cell>
          <cell r="G193">
            <v>0.73577950889475741</v>
          </cell>
        </row>
        <row r="194">
          <cell r="A194">
            <v>29190</v>
          </cell>
          <cell r="B194">
            <v>1.0199521149241819</v>
          </cell>
          <cell r="C194">
            <v>0.92814012926074341</v>
          </cell>
          <cell r="D194">
            <v>1.042206015600498</v>
          </cell>
          <cell r="E194">
            <v>0.82655836432473762</v>
          </cell>
          <cell r="F194">
            <v>1.1702902877596835</v>
          </cell>
          <cell r="G194">
            <v>0.73609437637326192</v>
          </cell>
        </row>
        <row r="195">
          <cell r="A195">
            <v>29221</v>
          </cell>
          <cell r="B195">
            <v>0.99412319163574658</v>
          </cell>
          <cell r="C195">
            <v>0.92853714512118135</v>
          </cell>
        </row>
        <row r="196">
          <cell r="A196">
            <v>29252</v>
          </cell>
          <cell r="B196">
            <v>0.96829426834731125</v>
          </cell>
          <cell r="C196">
            <v>0.92893416098161918</v>
          </cell>
        </row>
        <row r="197">
          <cell r="A197">
            <v>29281</v>
          </cell>
          <cell r="B197">
            <v>0.94246534505887603</v>
          </cell>
          <cell r="C197">
            <v>0.92933117684205713</v>
          </cell>
        </row>
        <row r="198">
          <cell r="A198">
            <v>29312</v>
          </cell>
          <cell r="B198">
            <v>0.95735152397618029</v>
          </cell>
          <cell r="C198">
            <v>0.92972819270249496</v>
          </cell>
        </row>
        <row r="199">
          <cell r="A199">
            <v>29342</v>
          </cell>
          <cell r="B199">
            <v>0.97223770289348443</v>
          </cell>
          <cell r="C199">
            <v>0.9301252085629329</v>
          </cell>
          <cell r="D199">
            <v>1.0444350557259732</v>
          </cell>
          <cell r="E199">
            <v>0.82832618348193698</v>
          </cell>
          <cell r="F199">
            <v>1.17279327082716</v>
          </cell>
          <cell r="G199">
            <v>0.73766871376578536</v>
          </cell>
        </row>
        <row r="200">
          <cell r="A200">
            <v>29373</v>
          </cell>
          <cell r="B200">
            <v>0.98712388181078869</v>
          </cell>
          <cell r="C200">
            <v>0.93052222442337074</v>
          </cell>
          <cell r="D200">
            <v>1.044880863751068</v>
          </cell>
          <cell r="E200">
            <v>0.82867974731337679</v>
          </cell>
          <cell r="F200">
            <v>1.1732938674406552</v>
          </cell>
          <cell r="G200">
            <v>0.73798358124428998</v>
          </cell>
        </row>
        <row r="201">
          <cell r="A201">
            <v>29403</v>
          </cell>
          <cell r="B201">
            <v>1.0115719146390478</v>
          </cell>
          <cell r="C201">
            <v>0.93091924028380868</v>
          </cell>
          <cell r="D201">
            <v>1.0453266717761631</v>
          </cell>
          <cell r="E201">
            <v>0.82903331114481671</v>
          </cell>
          <cell r="F201">
            <v>1.1737944640541507</v>
          </cell>
          <cell r="G201">
            <v>0.7382984487227946</v>
          </cell>
        </row>
        <row r="202">
          <cell r="A202">
            <v>29434</v>
          </cell>
          <cell r="B202">
            <v>1.0360199474673071</v>
          </cell>
          <cell r="C202">
            <v>0.93131625614424651</v>
          </cell>
          <cell r="D202">
            <v>1.045772479801258</v>
          </cell>
          <cell r="E202">
            <v>0.82938687497625652</v>
          </cell>
          <cell r="F202">
            <v>1.1742950606676459</v>
          </cell>
          <cell r="G202">
            <v>0.73861331620129933</v>
          </cell>
        </row>
        <row r="203">
          <cell r="A203">
            <v>29465</v>
          </cell>
          <cell r="B203">
            <v>1.0604679802955663</v>
          </cell>
          <cell r="C203">
            <v>0.93171327200468435</v>
          </cell>
          <cell r="D203">
            <v>1.0462182878263531</v>
          </cell>
          <cell r="E203">
            <v>0.82974043880769632</v>
          </cell>
          <cell r="F203">
            <v>1.1747956572811411</v>
          </cell>
          <cell r="G203">
            <v>0.73892818367980384</v>
          </cell>
        </row>
        <row r="204">
          <cell r="A204">
            <v>29495</v>
          </cell>
          <cell r="B204">
            <v>1.0553620253548579</v>
          </cell>
          <cell r="C204">
            <v>0.93211028786512229</v>
          </cell>
          <cell r="D204">
            <v>1.0466640958514482</v>
          </cell>
          <cell r="E204">
            <v>0.83009400263913624</v>
          </cell>
          <cell r="F204">
            <v>1.1752962538946363</v>
          </cell>
          <cell r="G204">
            <v>0.73924305115830857</v>
          </cell>
        </row>
        <row r="205">
          <cell r="A205">
            <v>29526</v>
          </cell>
          <cell r="B205">
            <v>1.0502560704141495</v>
          </cell>
          <cell r="C205">
            <v>0.93250730372556012</v>
          </cell>
          <cell r="D205">
            <v>1.047109903876543</v>
          </cell>
          <cell r="E205">
            <v>0.83044756647057605</v>
          </cell>
          <cell r="F205">
            <v>1.1757968505081315</v>
          </cell>
          <cell r="G205">
            <v>0.73955791863681319</v>
          </cell>
        </row>
        <row r="206">
          <cell r="A206">
            <v>29556</v>
          </cell>
          <cell r="B206">
            <v>1.0451501154734411</v>
          </cell>
          <cell r="C206">
            <v>0.93290431958599807</v>
          </cell>
        </row>
        <row r="207">
          <cell r="A207">
            <v>29587</v>
          </cell>
          <cell r="B207">
            <v>1.0543220666734152</v>
          </cell>
          <cell r="C207">
            <v>0.9333013354464359</v>
          </cell>
        </row>
        <row r="208">
          <cell r="A208">
            <v>29618</v>
          </cell>
          <cell r="B208">
            <v>1.0634940178733894</v>
          </cell>
          <cell r="C208">
            <v>0.93369835130687384</v>
          </cell>
        </row>
        <row r="209">
          <cell r="A209">
            <v>29646</v>
          </cell>
          <cell r="B209">
            <v>1.0726659690733635</v>
          </cell>
          <cell r="C209">
            <v>0.93409536716731167</v>
          </cell>
        </row>
        <row r="210">
          <cell r="A210">
            <v>29677</v>
          </cell>
          <cell r="B210">
            <v>1.0845069401313956</v>
          </cell>
          <cell r="C210">
            <v>0.93449238302774951</v>
          </cell>
          <cell r="D210">
            <v>1.0493389440020182</v>
          </cell>
          <cell r="E210">
            <v>0.83221538562777531</v>
          </cell>
          <cell r="F210">
            <v>1.1782998335756081</v>
          </cell>
          <cell r="G210">
            <v>0.74113225602933652</v>
          </cell>
        </row>
        <row r="211">
          <cell r="A211">
            <v>29707</v>
          </cell>
          <cell r="B211">
            <v>1.0963479111894276</v>
          </cell>
          <cell r="C211">
            <v>0.93488939888818745</v>
          </cell>
          <cell r="D211">
            <v>1.0497847520271133</v>
          </cell>
          <cell r="E211">
            <v>0.83256894945921522</v>
          </cell>
          <cell r="F211">
            <v>1.1788004301891033</v>
          </cell>
          <cell r="G211">
            <v>0.74144712350784114</v>
          </cell>
        </row>
        <row r="212">
          <cell r="A212">
            <v>29738</v>
          </cell>
          <cell r="B212">
            <v>1.1081888822474597</v>
          </cell>
          <cell r="C212">
            <v>0.93528641474862528</v>
          </cell>
          <cell r="D212">
            <v>1.0502305600522082</v>
          </cell>
          <cell r="E212">
            <v>0.83292251329065503</v>
          </cell>
          <cell r="F212">
            <v>1.1793010268025987</v>
          </cell>
          <cell r="G212">
            <v>0.74176199098634577</v>
          </cell>
        </row>
        <row r="213">
          <cell r="A213">
            <v>29768</v>
          </cell>
          <cell r="B213">
            <v>1.0900579733122557</v>
          </cell>
          <cell r="C213">
            <v>0.93568343060906323</v>
          </cell>
          <cell r="D213">
            <v>1.0506763680773032</v>
          </cell>
          <cell r="E213">
            <v>0.83327607712209495</v>
          </cell>
          <cell r="F213">
            <v>1.179801623416094</v>
          </cell>
          <cell r="G213">
            <v>0.7420768584648505</v>
          </cell>
        </row>
        <row r="214">
          <cell r="A214">
            <v>29799</v>
          </cell>
          <cell r="B214">
            <v>1.0719270643770515</v>
          </cell>
          <cell r="C214">
            <v>0.93608044646950106</v>
          </cell>
          <cell r="D214">
            <v>1.0511221761023983</v>
          </cell>
          <cell r="E214">
            <v>0.83362964095353476</v>
          </cell>
          <cell r="F214">
            <v>1.1803022200295892</v>
          </cell>
          <cell r="G214">
            <v>0.74239172594335512</v>
          </cell>
        </row>
        <row r="215">
          <cell r="A215">
            <v>29830</v>
          </cell>
          <cell r="B215">
            <v>1.0537961554418476</v>
          </cell>
          <cell r="C215">
            <v>0.936477462329939</v>
          </cell>
          <cell r="D215">
            <v>1.0515679841274934</v>
          </cell>
          <cell r="E215">
            <v>0.83398320478497467</v>
          </cell>
          <cell r="F215">
            <v>1.1808028166430846</v>
          </cell>
          <cell r="G215">
            <v>0.74270659342185985</v>
          </cell>
        </row>
        <row r="216">
          <cell r="A216">
            <v>29860</v>
          </cell>
          <cell r="B216">
            <v>1.0559109089442758</v>
          </cell>
          <cell r="C216">
            <v>0.93687447819037684</v>
          </cell>
          <cell r="D216">
            <v>1.0520137921525883</v>
          </cell>
          <cell r="E216">
            <v>0.83433676861641448</v>
          </cell>
          <cell r="F216">
            <v>1.1813034132565798</v>
          </cell>
          <cell r="G216">
            <v>0.74302146090036447</v>
          </cell>
        </row>
        <row r="217">
          <cell r="A217">
            <v>29891</v>
          </cell>
          <cell r="B217">
            <v>1.0580256624467042</v>
          </cell>
          <cell r="C217">
            <v>0.93727149405081478</v>
          </cell>
        </row>
        <row r="218">
          <cell r="A218">
            <v>29921</v>
          </cell>
          <cell r="B218">
            <v>1.0601404159491323</v>
          </cell>
          <cell r="C218">
            <v>0.93766850991125261</v>
          </cell>
        </row>
        <row r="219">
          <cell r="A219">
            <v>29952</v>
          </cell>
          <cell r="B219">
            <v>1.0508168266358324</v>
          </cell>
          <cell r="C219">
            <v>0.93806552577169044</v>
          </cell>
        </row>
        <row r="220">
          <cell r="A220">
            <v>29983</v>
          </cell>
          <cell r="B220">
            <v>1.0414932373225325</v>
          </cell>
          <cell r="C220">
            <v>0.93846254163212839</v>
          </cell>
        </row>
        <row r="221">
          <cell r="A221">
            <v>30011</v>
          </cell>
          <cell r="B221">
            <v>1.0321696480092326</v>
          </cell>
          <cell r="C221">
            <v>0.93885955749256622</v>
          </cell>
          <cell r="D221">
            <v>1.0542428322780635</v>
          </cell>
          <cell r="E221">
            <v>0.83610458777361385</v>
          </cell>
          <cell r="F221">
            <v>1.1838063963240562</v>
          </cell>
          <cell r="G221">
            <v>0.74459579829288769</v>
          </cell>
        </row>
        <row r="222">
          <cell r="A222">
            <v>30042</v>
          </cell>
          <cell r="B222">
            <v>1.0426297775138249</v>
          </cell>
          <cell r="C222">
            <v>0.93925657335300416</v>
          </cell>
          <cell r="D222">
            <v>1.0546886403031586</v>
          </cell>
          <cell r="E222">
            <v>0.83645815160505366</v>
          </cell>
          <cell r="F222">
            <v>1.1843069929375516</v>
          </cell>
          <cell r="G222">
            <v>0.74491066577139242</v>
          </cell>
        </row>
        <row r="223">
          <cell r="A223">
            <v>30072</v>
          </cell>
          <cell r="B223">
            <v>1.0530899070184172</v>
          </cell>
          <cell r="C223">
            <v>0.939653589213442</v>
          </cell>
          <cell r="D223">
            <v>1.0551344483282534</v>
          </cell>
          <cell r="E223">
            <v>0.83681171543649358</v>
          </cell>
          <cell r="F223">
            <v>1.1848075895510468</v>
          </cell>
          <cell r="G223">
            <v>0.74522553324989704</v>
          </cell>
        </row>
        <row r="224">
          <cell r="A224">
            <v>30103</v>
          </cell>
          <cell r="B224">
            <v>1.0635500365230095</v>
          </cell>
          <cell r="C224">
            <v>0.94005060507387994</v>
          </cell>
          <cell r="D224">
            <v>1.0555802563533485</v>
          </cell>
          <cell r="E224">
            <v>0.83716527926793349</v>
          </cell>
          <cell r="F224">
            <v>1.1853081861645423</v>
          </cell>
          <cell r="G224">
            <v>0.74554040072840178</v>
          </cell>
        </row>
        <row r="225">
          <cell r="A225">
            <v>30133</v>
          </cell>
          <cell r="B225">
            <v>1.0660518181487428</v>
          </cell>
          <cell r="C225">
            <v>0.94044762093431777</v>
          </cell>
          <cell r="D225">
            <v>1.0560260643784436</v>
          </cell>
          <cell r="E225">
            <v>0.83751884309937319</v>
          </cell>
          <cell r="F225">
            <v>1.1858087827780375</v>
          </cell>
          <cell r="G225">
            <v>0.7458552682069064</v>
          </cell>
        </row>
        <row r="226">
          <cell r="A226">
            <v>30164</v>
          </cell>
          <cell r="B226">
            <v>1.0685535997744759</v>
          </cell>
          <cell r="C226">
            <v>0.94084463679475561</v>
          </cell>
          <cell r="D226">
            <v>1.0564718724035385</v>
          </cell>
          <cell r="E226">
            <v>0.83787240693081311</v>
          </cell>
          <cell r="F226">
            <v>1.1863093793915327</v>
          </cell>
          <cell r="G226">
            <v>0.74617013568541102</v>
          </cell>
        </row>
        <row r="227">
          <cell r="A227">
            <v>30195</v>
          </cell>
          <cell r="B227">
            <v>1.0710553814002091</v>
          </cell>
          <cell r="C227">
            <v>0.94124165265519355</v>
          </cell>
          <cell r="D227">
            <v>1.0569176804286335</v>
          </cell>
          <cell r="E227">
            <v>0.83822597076225303</v>
          </cell>
          <cell r="F227">
            <v>1.1868099760050279</v>
          </cell>
          <cell r="G227">
            <v>0.74648500316391564</v>
          </cell>
        </row>
        <row r="228">
          <cell r="A228">
            <v>30225</v>
          </cell>
          <cell r="B228">
            <v>1.0890140698494173</v>
          </cell>
          <cell r="C228">
            <v>0.94163866851563138</v>
          </cell>
        </row>
        <row r="229">
          <cell r="A229">
            <v>30256</v>
          </cell>
          <cell r="B229">
            <v>1.1069727582986255</v>
          </cell>
          <cell r="C229">
            <v>0.94203568437606933</v>
          </cell>
        </row>
        <row r="230">
          <cell r="A230">
            <v>30286</v>
          </cell>
          <cell r="B230">
            <v>1.1249314467478337</v>
          </cell>
          <cell r="C230">
            <v>0.94243270023650716</v>
          </cell>
        </row>
        <row r="231">
          <cell r="A231">
            <v>30317</v>
          </cell>
          <cell r="B231">
            <v>1.1465008890792843</v>
          </cell>
          <cell r="C231">
            <v>0.9428297160969451</v>
          </cell>
        </row>
        <row r="232">
          <cell r="A232">
            <v>30348</v>
          </cell>
          <cell r="B232">
            <v>1.1680703314107348</v>
          </cell>
          <cell r="C232">
            <v>0.94322673195738294</v>
          </cell>
          <cell r="D232">
            <v>1.0591467205541085</v>
          </cell>
          <cell r="E232">
            <v>0.83999378991945228</v>
          </cell>
          <cell r="F232">
            <v>1.1893129590725044</v>
          </cell>
          <cell r="G232">
            <v>0.74805934055643897</v>
          </cell>
        </row>
        <row r="233">
          <cell r="A233">
            <v>30376</v>
          </cell>
          <cell r="B233">
            <v>1.1896397737421853</v>
          </cell>
          <cell r="C233">
            <v>0.94362374781782088</v>
          </cell>
          <cell r="D233">
            <v>1.0595925285792036</v>
          </cell>
          <cell r="E233">
            <v>0.8403473537508922</v>
          </cell>
          <cell r="F233">
            <v>1.1898135556859999</v>
          </cell>
          <cell r="G233">
            <v>0.7483742080349437</v>
          </cell>
        </row>
        <row r="234">
          <cell r="A234">
            <v>30407</v>
          </cell>
          <cell r="B234">
            <v>1.2052897485101841</v>
          </cell>
          <cell r="C234">
            <v>0.94402076367825871</v>
          </cell>
          <cell r="D234">
            <v>1.0600383366042987</v>
          </cell>
          <cell r="E234">
            <v>0.84070091758233201</v>
          </cell>
          <cell r="F234">
            <v>1.1903141522994951</v>
          </cell>
          <cell r="G234">
            <v>0.74868907551344821</v>
          </cell>
        </row>
        <row r="235">
          <cell r="A235">
            <v>30437</v>
          </cell>
          <cell r="B235">
            <v>1.2209397232781827</v>
          </cell>
          <cell r="C235">
            <v>0.94441777953869654</v>
          </cell>
          <cell r="D235">
            <v>1.0604841446293936</v>
          </cell>
          <cell r="E235">
            <v>0.84105448141377182</v>
          </cell>
          <cell r="F235">
            <v>1.1908147489129903</v>
          </cell>
          <cell r="G235">
            <v>0.74900394299195294</v>
          </cell>
        </row>
        <row r="236">
          <cell r="A236">
            <v>30468</v>
          </cell>
          <cell r="B236">
            <v>1.2365896980461815</v>
          </cell>
          <cell r="C236">
            <v>0.94481479539913449</v>
          </cell>
          <cell r="D236">
            <v>1.0609299526544886</v>
          </cell>
          <cell r="E236">
            <v>0.84140804524521173</v>
          </cell>
          <cell r="F236">
            <v>1.1913153455264855</v>
          </cell>
          <cell r="G236">
            <v>0.74931881047045756</v>
          </cell>
        </row>
        <row r="237">
          <cell r="A237">
            <v>30498</v>
          </cell>
          <cell r="B237">
            <v>1.2195692142024677</v>
          </cell>
          <cell r="C237">
            <v>0.94521181125957232</v>
          </cell>
          <cell r="D237">
            <v>1.0613757606795837</v>
          </cell>
          <cell r="E237">
            <v>0.84176160907665154</v>
          </cell>
          <cell r="F237">
            <v>1.1918159421399808</v>
          </cell>
          <cell r="G237">
            <v>0.74963367794896218</v>
          </cell>
        </row>
        <row r="238">
          <cell r="A238">
            <v>30529</v>
          </cell>
          <cell r="B238">
            <v>1.2025487303587541</v>
          </cell>
          <cell r="C238">
            <v>0.94560882712001026</v>
          </cell>
          <cell r="D238">
            <v>1.0618215687046788</v>
          </cell>
          <cell r="E238">
            <v>0.84211517290809146</v>
          </cell>
          <cell r="F238">
            <v>1.1923165387534762</v>
          </cell>
          <cell r="G238">
            <v>0.74994854542746692</v>
          </cell>
        </row>
        <row r="239">
          <cell r="A239">
            <v>30560</v>
          </cell>
          <cell r="B239">
            <v>1.1855282465150403</v>
          </cell>
          <cell r="C239">
            <v>0.9460058429804481</v>
          </cell>
        </row>
        <row r="240">
          <cell r="A240">
            <v>30590</v>
          </cell>
          <cell r="B240">
            <v>1.1779328707618941</v>
          </cell>
          <cell r="C240">
            <v>0.94640285884088604</v>
          </cell>
        </row>
        <row r="241">
          <cell r="A241">
            <v>30621</v>
          </cell>
          <cell r="B241">
            <v>1.1703374950087482</v>
          </cell>
          <cell r="C241">
            <v>0.94679987470132387</v>
          </cell>
        </row>
        <row r="242">
          <cell r="A242">
            <v>30651</v>
          </cell>
          <cell r="B242">
            <v>1.162742119255602</v>
          </cell>
          <cell r="C242">
            <v>0.94719689056176182</v>
          </cell>
        </row>
        <row r="243">
          <cell r="A243">
            <v>30682</v>
          </cell>
          <cell r="B243">
            <v>1.1502057108029053</v>
          </cell>
          <cell r="C243">
            <v>0.94759390642219965</v>
          </cell>
          <cell r="D243">
            <v>1.0640506088301538</v>
          </cell>
          <cell r="E243">
            <v>0.84388299206529072</v>
          </cell>
          <cell r="F243">
            <v>1.1948195218209525</v>
          </cell>
          <cell r="G243">
            <v>0.75152288281999025</v>
          </cell>
        </row>
        <row r="244">
          <cell r="A244">
            <v>30713</v>
          </cell>
          <cell r="B244">
            <v>1.1376693023502089</v>
          </cell>
          <cell r="C244">
            <v>0.94799092228263748</v>
          </cell>
          <cell r="D244">
            <v>1.0644964168552489</v>
          </cell>
          <cell r="E244">
            <v>0.84423655589673052</v>
          </cell>
          <cell r="F244">
            <v>1.1953201184344477</v>
          </cell>
          <cell r="G244">
            <v>0.75183775029849487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raphs"/>
    </sheetNames>
    <sheetDataSet>
      <sheetData sheetId="0" refreshError="1"/>
      <sheetData sheetId="1">
        <row r="43">
          <cell r="C43" t="str">
            <v xml:space="preserve">PFV </v>
          </cell>
          <cell r="D43">
            <v>2.35</v>
          </cell>
        </row>
        <row r="44">
          <cell r="C44" t="str">
            <v>PNE</v>
          </cell>
          <cell r="D44">
            <v>2.5359999999999996</v>
          </cell>
          <cell r="F44" t="str">
            <v>attribution for arrows below chart</v>
          </cell>
        </row>
        <row r="45">
          <cell r="C45" t="str">
            <v>PMOM</v>
          </cell>
          <cell r="D45">
            <v>-0.97599999999999998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66.1"/>
      <sheetName val="Macro1"/>
      <sheetName val="Slide66.2"/>
      <sheetName val="Slide66.3"/>
    </sheetNames>
    <sheetDataSet>
      <sheetData sheetId="0">
        <row r="1">
          <cell r="H1" t="str">
            <v>Real GDP Growth</v>
          </cell>
        </row>
      </sheetData>
      <sheetData sheetId="1">
        <row r="69">
          <cell r="A69" t="str">
            <v>Recover</v>
          </cell>
        </row>
      </sheetData>
      <sheetData sheetId="2">
        <row r="1">
          <cell r="B1" t="str">
            <v>Total Credit Growth %</v>
          </cell>
        </row>
      </sheetData>
      <sheetData sheetId="3">
        <row r="1">
          <cell r="B1">
            <v>41882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 Graphics"/>
      <sheetName val="CUR"/>
      <sheetName val="CURICR"/>
      <sheetName val="CURMOM"/>
      <sheetName val="CUR DATA"/>
      <sheetName val="RAI"/>
      <sheetName val="FIX Graphics"/>
      <sheetName val="FIX"/>
      <sheetName val="FIX CALC"/>
      <sheetName val="FIX DATA"/>
      <sheetName val="LIV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G2">
            <v>38280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3475134167395206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2.8785281914016296E-2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2.8707547833535789E-2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23035018082900727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11879353523641371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810841519466483E-2</v>
          </cell>
        </row>
        <row r="186">
          <cell r="B186" t="str">
            <v>GHE</v>
          </cell>
          <cell r="C186">
            <v>0.22734332780160776</v>
          </cell>
        </row>
        <row r="187">
          <cell r="B187" t="str">
            <v>ALTO</v>
          </cell>
          <cell r="C187">
            <v>3.7441063103546245E-2</v>
          </cell>
        </row>
        <row r="188">
          <cell r="B188" t="str">
            <v>Benchmark</v>
          </cell>
          <cell r="C188">
            <v>-1</v>
          </cell>
        </row>
        <row r="189">
          <cell r="B189"/>
          <cell r="C189">
            <v>0</v>
          </cell>
        </row>
        <row r="190">
          <cell r="B190"/>
          <cell r="C190">
            <v>0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Macroeconomic Assumptions"/>
      <sheetName val="Export Oil Price"/>
      <sheetName val="ADJ"/>
      <sheetName val="ECON"/>
      <sheetName val="OIL"/>
      <sheetName val="Domestic Oil Price"/>
      <sheetName val="Tax chart"/>
      <sheetName val="Product Prices"/>
      <sheetName val="Domestic Crude Taxes"/>
      <sheetName val="Domestic Product Taxes"/>
      <sheetName val="Export Duty on Crude"/>
      <sheetName val="Export Duty on Products"/>
      <sheetName val="Oil Balance "/>
      <sheetName val="Russia Energy Balance"/>
      <sheetName val="Export Capacity"/>
      <sheetName val="Oil annual"/>
      <sheetName val="Products annual"/>
      <sheetName val="Domestic Oil Price Data"/>
      <sheetName val="InfoTEK Domestic Prices"/>
      <sheetName val="Inputs"/>
      <sheetName val="Downstream correlations"/>
      <sheetName val="_russian operating inputs"/>
      <sheetName val="LT"/>
      <sheetName val="Inputs w sour"/>
      <sheetName val="Modified CERA Oil Balance "/>
      <sheetName val="First Page Output"/>
      <sheetName val="Pricing Trend Output"/>
      <sheetName val="Bloomberg &amp; other downloads"/>
      <sheetName val="InfoTEK Prices"/>
      <sheetName val="Netback"/>
      <sheetName val="German gas im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SA"/>
      <sheetName val="GBR"/>
      <sheetName val="CHE"/>
      <sheetName val="SWE"/>
      <sheetName val="NOR"/>
      <sheetName val="NZL"/>
      <sheetName val="JAP"/>
      <sheetName val="EUR"/>
      <sheetName val="DNK"/>
      <sheetName val="CAN"/>
      <sheetName val="AUD"/>
      <sheetName val="dummies"/>
      <sheetName val="data"/>
    </sheetNames>
    <sheetDataSet>
      <sheetData sheetId="0" refreshError="1">
        <row r="1">
          <cell r="B1">
            <v>382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owth &amp; Stk Mkt"/>
      <sheetName val="How Mkt Works I"/>
      <sheetName val="Rel Return for Sm Stocks"/>
      <sheetName val="Rel Ret Hi Vol Stocks"/>
      <sheetName val="Hi Vol Stocks 2"/>
      <sheetName val="Predicting 2005 - 1"/>
      <sheetName val="How Mkt Shd Work II"/>
      <sheetName val="Profit Margins Across Time"/>
      <sheetName val="Profit Marg Across Time Mirror"/>
      <sheetName val="Extrapolation at Work Updated"/>
      <sheetName val="Schiller Exhibit"/>
      <sheetName val="Plausible Bull Arguments"/>
      <sheetName val="EAFE exJapan &amp; S&amp;P"/>
      <sheetName val="Earning Overstatement"/>
      <sheetName val="REITS vs S&amp;P"/>
      <sheetName val="Real Oil Price"/>
      <sheetName val="Real Oil Price Anam1"/>
      <sheetName val="Real Oil Price Anam2"/>
      <sheetName val="Real Oil Price Anam3"/>
      <sheetName val="Real Oil Price 4"/>
      <sheetName val="Small Stocks vs S&amp;P"/>
      <sheetName val="Quality Cheap"/>
      <sheetName val="10-Yr Data"/>
      <sheetName val="10-Year 3-00"/>
      <sheetName val="2000 Pred-Act Table"/>
      <sheetName val="Value Quartiles"/>
      <sheetName val="Sm Stocks Unprofit Vulnerable"/>
      <sheetName val="Decade That Was by GDP"/>
      <sheetName val="Quality Has Outperformed"/>
      <sheetName val="Hi Vol Stocks in Bear Mkt"/>
      <sheetName val="Quintiles PE for 10 Yr Rtns"/>
      <sheetName val="4 Panel US Std Dev"/>
      <sheetName val="Tobins Q for 10 Yr Rtns"/>
      <sheetName val="Q"/>
      <sheetName val="Real Commodity Prices"/>
      <sheetName val="Sheet1"/>
      <sheetName val="Small Stocks Dur Yr1"/>
      <sheetName val="Sheet3"/>
    </sheetNames>
    <sheetDataSet>
      <sheetData sheetId="0"/>
      <sheetData sheetId="1">
        <row r="4">
          <cell r="B4" t="str">
            <v>Profit Margins</v>
          </cell>
        </row>
      </sheetData>
      <sheetData sheetId="2">
        <row r="7">
          <cell r="A7">
            <v>25538</v>
          </cell>
        </row>
      </sheetData>
      <sheetData sheetId="3">
        <row r="5">
          <cell r="B5">
            <v>23377</v>
          </cell>
          <cell r="C5">
            <v>1.0157</v>
          </cell>
          <cell r="D5">
            <v>30.9</v>
          </cell>
          <cell r="E5">
            <v>1.0157</v>
          </cell>
          <cell r="F5">
            <v>1.0294588109837377</v>
          </cell>
          <cell r="G5">
            <v>0.98663490871423021</v>
          </cell>
          <cell r="H5">
            <v>0.9604100177708047</v>
          </cell>
        </row>
        <row r="6">
          <cell r="B6">
            <v>23408</v>
          </cell>
          <cell r="C6">
            <v>1.0323</v>
          </cell>
          <cell r="D6">
            <v>30.9</v>
          </cell>
          <cell r="E6">
            <v>1.0323</v>
          </cell>
          <cell r="F6">
            <v>1.0123853409484249</v>
          </cell>
          <cell r="G6">
            <v>1.0196710266793458</v>
          </cell>
          <cell r="H6">
            <v>0.98759934145993888</v>
          </cell>
        </row>
        <row r="7">
          <cell r="B7">
            <v>23437</v>
          </cell>
          <cell r="C7">
            <v>1.0184</v>
          </cell>
          <cell r="D7">
            <v>30.9</v>
          </cell>
          <cell r="E7">
            <v>1.0184</v>
          </cell>
          <cell r="F7">
            <v>1.0176628106255357</v>
          </cell>
          <cell r="G7">
            <v>1.0007243945310442</v>
          </cell>
          <cell r="H7">
            <v>0.99385822727458106</v>
          </cell>
        </row>
        <row r="8">
          <cell r="B8">
            <v>23468</v>
          </cell>
          <cell r="C8">
            <v>0.98884000000000005</v>
          </cell>
          <cell r="D8">
            <v>30.9</v>
          </cell>
          <cell r="E8">
            <v>0.98884000000000005</v>
          </cell>
          <cell r="F8">
            <v>1.008535916265721</v>
          </cell>
          <cell r="G8">
            <v>0.98047078349113381</v>
          </cell>
          <cell r="H8">
            <v>0.99322464597849758</v>
          </cell>
        </row>
        <row r="9">
          <cell r="B9">
            <v>23498</v>
          </cell>
          <cell r="C9">
            <v>1.008</v>
          </cell>
          <cell r="D9">
            <v>30.9</v>
          </cell>
          <cell r="E9">
            <v>1.008</v>
          </cell>
          <cell r="F9">
            <v>1.0139483178118971</v>
          </cell>
          <cell r="G9">
            <v>0.99413350985705706</v>
          </cell>
          <cell r="H9">
            <v>1.0158367541673323</v>
          </cell>
        </row>
        <row r="10">
          <cell r="B10">
            <v>23529</v>
          </cell>
          <cell r="C10">
            <v>1.0115000000000001</v>
          </cell>
          <cell r="D10">
            <v>31</v>
          </cell>
          <cell r="E10">
            <v>1.0082370967741936</v>
          </cell>
          <cell r="F10">
            <v>1.0156050444115321</v>
          </cell>
          <cell r="G10">
            <v>0.99274526285795706</v>
          </cell>
          <cell r="H10">
            <v>1.0269804838970129</v>
          </cell>
        </row>
        <row r="11">
          <cell r="B11">
            <v>23559</v>
          </cell>
          <cell r="C11">
            <v>1.0065</v>
          </cell>
          <cell r="D11">
            <v>31.1</v>
          </cell>
          <cell r="E11">
            <v>1.0032636655948552</v>
          </cell>
          <cell r="F11">
            <v>1.0173856750948644</v>
          </cell>
          <cell r="G11">
            <v>0.9861193155695922</v>
          </cell>
          <cell r="H11">
            <v>1.0045858677539861</v>
          </cell>
        </row>
        <row r="12">
          <cell r="B12">
            <v>23590</v>
          </cell>
          <cell r="C12">
            <v>0.98585</v>
          </cell>
          <cell r="D12">
            <v>31</v>
          </cell>
          <cell r="E12">
            <v>0.98903016129032251</v>
          </cell>
          <cell r="F12">
            <v>0.98939597246029454</v>
          </cell>
          <cell r="G12">
            <v>0.99963026818366529</v>
          </cell>
          <cell r="H12">
            <v>1.0342489636592891</v>
          </cell>
        </row>
        <row r="13">
          <cell r="B13">
            <v>23621</v>
          </cell>
          <cell r="C13">
            <v>1.0442</v>
          </cell>
          <cell r="D13">
            <v>31.1</v>
          </cell>
          <cell r="E13">
            <v>1.0408424437299035</v>
          </cell>
          <cell r="F13">
            <v>1.0278871353690022</v>
          </cell>
          <cell r="G13">
            <v>1.0126038238198696</v>
          </cell>
          <cell r="H13">
            <v>1.0638781161973017</v>
          </cell>
        </row>
        <row r="14">
          <cell r="B14">
            <v>23651</v>
          </cell>
          <cell r="C14">
            <v>1.0099</v>
          </cell>
          <cell r="D14">
            <v>31.1</v>
          </cell>
          <cell r="E14">
            <v>1.0099</v>
          </cell>
          <cell r="F14">
            <v>1.0104933871861883</v>
          </cell>
          <cell r="G14">
            <v>0.99941277479525059</v>
          </cell>
          <cell r="H14">
            <v>1.05962435938432</v>
          </cell>
        </row>
        <row r="15">
          <cell r="B15">
            <v>23682</v>
          </cell>
          <cell r="C15">
            <v>0.99182000000000003</v>
          </cell>
          <cell r="D15">
            <v>31.2</v>
          </cell>
          <cell r="E15">
            <v>0.98864108974358988</v>
          </cell>
          <cell r="F15">
            <v>0.99407363510739666</v>
          </cell>
          <cell r="G15">
            <v>0.99453506745179909</v>
          </cell>
          <cell r="H15">
            <v>1.0814459969724057</v>
          </cell>
        </row>
        <row r="16">
          <cell r="B16">
            <v>23712</v>
          </cell>
          <cell r="C16">
            <v>0.99999000000000005</v>
          </cell>
          <cell r="D16">
            <v>31.2</v>
          </cell>
          <cell r="E16">
            <v>0.99999000000000005</v>
          </cell>
          <cell r="F16">
            <v>1.0063768459290847</v>
          </cell>
          <cell r="G16">
            <v>0.9936536239333007</v>
          </cell>
          <cell r="H16">
            <v>1.1358786642011727</v>
          </cell>
        </row>
        <row r="17">
          <cell r="B17">
            <v>23743</v>
          </cell>
          <cell r="C17">
            <v>1.0507</v>
          </cell>
          <cell r="D17">
            <v>31.2</v>
          </cell>
          <cell r="E17">
            <v>1.0507</v>
          </cell>
          <cell r="F17">
            <v>1.035614552605703</v>
          </cell>
          <cell r="G17">
            <v>1.0145666622358103</v>
          </cell>
          <cell r="H17">
            <v>1.1585889058302425</v>
          </cell>
        </row>
        <row r="18">
          <cell r="B18">
            <v>23774</v>
          </cell>
          <cell r="C18">
            <v>1.0270999999999999</v>
          </cell>
          <cell r="D18">
            <v>31.2</v>
          </cell>
          <cell r="E18">
            <v>1.0270999999999999</v>
          </cell>
          <cell r="F18">
            <v>1.0009422110552766</v>
          </cell>
          <cell r="G18">
            <v>1.0261331659868211</v>
          </cell>
          <cell r="H18">
            <v>1.1773008379596739</v>
          </cell>
        </row>
        <row r="19">
          <cell r="B19">
            <v>23802</v>
          </cell>
          <cell r="C19">
            <v>0.98799000000000003</v>
          </cell>
          <cell r="D19">
            <v>31.3</v>
          </cell>
          <cell r="E19">
            <v>0.98483348242811497</v>
          </cell>
          <cell r="F19">
            <v>0.98474836464333482</v>
          </cell>
          <cell r="G19">
            <v>1.0000864360762975</v>
          </cell>
          <cell r="H19">
            <v>1.1870270519659785</v>
          </cell>
        </row>
        <row r="20">
          <cell r="B20">
            <v>23833</v>
          </cell>
          <cell r="C20">
            <v>1.0396000000000001</v>
          </cell>
          <cell r="D20">
            <v>31.4</v>
          </cell>
          <cell r="E20">
            <v>1.0362891719745224</v>
          </cell>
          <cell r="F20">
            <v>1.0334033593255625</v>
          </cell>
          <cell r="G20">
            <v>1.0027925326765372</v>
          </cell>
          <cell r="H20">
            <v>1.2028220318051548</v>
          </cell>
        </row>
        <row r="21">
          <cell r="B21">
            <v>23863</v>
          </cell>
          <cell r="C21">
            <v>0.99970999999999999</v>
          </cell>
          <cell r="D21">
            <v>31.4</v>
          </cell>
          <cell r="E21">
            <v>0.99970999999999999</v>
          </cell>
          <cell r="F21">
            <v>0.99469756480754123</v>
          </cell>
          <cell r="G21">
            <v>1.0050391549851925</v>
          </cell>
          <cell r="H21">
            <v>1.2147075025901424</v>
          </cell>
        </row>
        <row r="22">
          <cell r="B22">
            <v>23894</v>
          </cell>
          <cell r="C22">
            <v>0.92625999999999997</v>
          </cell>
          <cell r="D22">
            <v>31.6</v>
          </cell>
          <cell r="E22">
            <v>0.9203975949367087</v>
          </cell>
          <cell r="F22">
            <v>0.94779143128738264</v>
          </cell>
          <cell r="G22">
            <v>0.97109718926930477</v>
          </cell>
          <cell r="H22">
            <v>1.1843418574852733</v>
          </cell>
        </row>
        <row r="23">
          <cell r="B23">
            <v>23924</v>
          </cell>
          <cell r="C23">
            <v>1.0315000000000001</v>
          </cell>
          <cell r="D23">
            <v>31.6</v>
          </cell>
          <cell r="E23">
            <v>1.0315000000000001</v>
          </cell>
          <cell r="F23">
            <v>1.0160187826913931</v>
          </cell>
          <cell r="G23">
            <v>1.0152371369233921</v>
          </cell>
          <cell r="H23">
            <v>1.2483942756402426</v>
          </cell>
        </row>
        <row r="24">
          <cell r="B24">
            <v>23955</v>
          </cell>
          <cell r="C24">
            <v>1.0541</v>
          </cell>
          <cell r="D24">
            <v>31.6</v>
          </cell>
          <cell r="E24">
            <v>1.0541</v>
          </cell>
          <cell r="F24">
            <v>1.0251221896383187</v>
          </cell>
          <cell r="G24">
            <v>1.0282676647277582</v>
          </cell>
          <cell r="H24">
            <v>1.21279125786447</v>
          </cell>
        </row>
        <row r="25">
          <cell r="B25">
            <v>23986</v>
          </cell>
          <cell r="C25">
            <v>1.0434000000000001</v>
          </cell>
          <cell r="D25">
            <v>31.6</v>
          </cell>
          <cell r="E25">
            <v>1.0434000000000001</v>
          </cell>
          <cell r="F25">
            <v>1.034549348017284</v>
          </cell>
          <cell r="G25">
            <v>1.0085550795616258</v>
          </cell>
          <cell r="H25">
            <v>1.1637446519989492</v>
          </cell>
        </row>
        <row r="26">
          <cell r="B26">
            <v>24016</v>
          </cell>
          <cell r="C26">
            <v>1.0504</v>
          </cell>
          <cell r="D26">
            <v>31.7</v>
          </cell>
          <cell r="E26">
            <v>1.0470864353312304</v>
          </cell>
          <cell r="F26">
            <v>1.0265609344309587</v>
          </cell>
          <cell r="G26">
            <v>1.0199944301520194</v>
          </cell>
          <cell r="H26">
            <v>1.1235242160462948</v>
          </cell>
        </row>
        <row r="27">
          <cell r="B27">
            <v>24047</v>
          </cell>
          <cell r="C27">
            <v>1.038</v>
          </cell>
          <cell r="D27">
            <v>31.7</v>
          </cell>
          <cell r="E27">
            <v>1.038</v>
          </cell>
          <cell r="F27">
            <v>0.9936882348697974</v>
          </cell>
          <cell r="G27">
            <v>1.044593227106094</v>
          </cell>
          <cell r="H27">
            <v>1.0612537498941748</v>
          </cell>
        </row>
        <row r="28">
          <cell r="B28">
            <v>24077</v>
          </cell>
          <cell r="C28">
            <v>1.0250999999999999</v>
          </cell>
          <cell r="D28">
            <v>31.8</v>
          </cell>
          <cell r="E28">
            <v>1.0218764150943396</v>
          </cell>
          <cell r="F28">
            <v>1.0082446621662289</v>
          </cell>
          <cell r="G28">
            <v>1.013520282764327</v>
          </cell>
          <cell r="H28">
            <v>1.0830000360477361</v>
          </cell>
        </row>
        <row r="29">
          <cell r="B29">
            <v>24108</v>
          </cell>
          <cell r="C29">
            <v>1.0385</v>
          </cell>
          <cell r="D29">
            <v>31.8</v>
          </cell>
          <cell r="E29">
            <v>1.0385</v>
          </cell>
          <cell r="F29">
            <v>1.0073208554221211</v>
          </cell>
          <cell r="G29">
            <v>1.0309525454675641</v>
          </cell>
          <cell r="H29">
            <v>1.0781756550599164</v>
          </cell>
        </row>
        <row r="30">
          <cell r="B30">
            <v>24139</v>
          </cell>
          <cell r="C30">
            <v>1.0186999999999999</v>
          </cell>
          <cell r="D30">
            <v>32</v>
          </cell>
          <cell r="E30">
            <v>1.0123331250000001</v>
          </cell>
          <cell r="F30">
            <v>0.97846784829888034</v>
          </cell>
          <cell r="G30">
            <v>1.0346105155728891</v>
          </cell>
          <cell r="H30">
            <v>1.0617128061118586</v>
          </cell>
        </row>
        <row r="31">
          <cell r="B31">
            <v>24167</v>
          </cell>
          <cell r="C31">
            <v>0.99385999999999997</v>
          </cell>
          <cell r="D31">
            <v>32.1</v>
          </cell>
          <cell r="E31">
            <v>0.99076386292834884</v>
          </cell>
          <cell r="F31">
            <v>0.97766904062457394</v>
          </cell>
          <cell r="G31">
            <v>1.013393921418857</v>
          </cell>
          <cell r="H31">
            <v>1.0483045064540086</v>
          </cell>
        </row>
        <row r="32">
          <cell r="B32">
            <v>24198</v>
          </cell>
          <cell r="C32">
            <v>1.0361</v>
          </cell>
          <cell r="D32">
            <v>32.299999999999997</v>
          </cell>
          <cell r="E32">
            <v>1.0296845201238392</v>
          </cell>
          <cell r="F32">
            <v>1.0167700682377507</v>
          </cell>
          <cell r="G32">
            <v>1.0127014477407577</v>
          </cell>
          <cell r="H32">
            <v>1.0436851967595229</v>
          </cell>
        </row>
        <row r="33">
          <cell r="B33">
            <v>24228</v>
          </cell>
          <cell r="C33">
            <v>0.9294</v>
          </cell>
          <cell r="D33">
            <v>32.299999999999997</v>
          </cell>
          <cell r="E33">
            <v>0.9294</v>
          </cell>
          <cell r="F33">
            <v>0.94844974009810368</v>
          </cell>
          <cell r="G33">
            <v>0.97991486602533806</v>
          </cell>
          <cell r="H33">
            <v>1.0380725241057089</v>
          </cell>
        </row>
        <row r="34">
          <cell r="B34">
            <v>24259</v>
          </cell>
          <cell r="C34">
            <v>1.0099</v>
          </cell>
          <cell r="D34">
            <v>32.4</v>
          </cell>
          <cell r="E34">
            <v>1.0067830246913581</v>
          </cell>
          <cell r="F34">
            <v>0.98355465276672871</v>
          </cell>
          <cell r="G34">
            <v>1.0236167577056223</v>
          </cell>
          <cell r="H34">
            <v>1.0640220061316263</v>
          </cell>
        </row>
        <row r="35">
          <cell r="B35">
            <v>24289</v>
          </cell>
          <cell r="C35">
            <v>0.97575999999999996</v>
          </cell>
          <cell r="D35">
            <v>32.5</v>
          </cell>
          <cell r="E35">
            <v>0.97275766153846144</v>
          </cell>
          <cell r="F35">
            <v>0.98628601514133729</v>
          </cell>
          <cell r="G35">
            <v>0.9862835390594713</v>
          </cell>
          <cell r="H35">
            <v>1.0547302740110243</v>
          </cell>
        </row>
        <row r="36">
          <cell r="B36">
            <v>24320</v>
          </cell>
          <cell r="C36">
            <v>0.91281000000000001</v>
          </cell>
          <cell r="D36">
            <v>32.700000000000003</v>
          </cell>
          <cell r="E36">
            <v>0.90722706422018351</v>
          </cell>
          <cell r="F36">
            <v>0.91947130040140657</v>
          </cell>
          <cell r="G36">
            <v>0.98668339492937118</v>
          </cell>
          <cell r="H36">
            <v>1.078571656681351</v>
          </cell>
        </row>
        <row r="37">
          <cell r="B37">
            <v>24351</v>
          </cell>
          <cell r="C37">
            <v>0.96992</v>
          </cell>
          <cell r="D37">
            <v>32.700000000000003</v>
          </cell>
          <cell r="E37">
            <v>0.96992</v>
          </cell>
          <cell r="F37">
            <v>0.99611975789018592</v>
          </cell>
          <cell r="G37">
            <v>0.97369818469851677</v>
          </cell>
          <cell r="H37">
            <v>1.0958388913575168</v>
          </cell>
        </row>
        <row r="38">
          <cell r="B38">
            <v>24381</v>
          </cell>
          <cell r="C38">
            <v>1.0123</v>
          </cell>
          <cell r="D38">
            <v>32.9</v>
          </cell>
          <cell r="E38">
            <v>1.0061462006079029</v>
          </cell>
          <cell r="F38">
            <v>1.0443029167579791</v>
          </cell>
          <cell r="G38">
            <v>0.96346202281179771</v>
          </cell>
          <cell r="H38">
            <v>1.1248054945641139</v>
          </cell>
        </row>
        <row r="39">
          <cell r="B39">
            <v>24412</v>
          </cell>
          <cell r="C39">
            <v>1.0725</v>
          </cell>
          <cell r="D39">
            <v>32.9</v>
          </cell>
          <cell r="E39">
            <v>1.0725</v>
          </cell>
          <cell r="F39">
            <v>1.0060993349958436</v>
          </cell>
          <cell r="G39">
            <v>1.065998120358991</v>
          </cell>
          <cell r="H39">
            <v>1.1767684939304037</v>
          </cell>
        </row>
        <row r="40">
          <cell r="B40">
            <v>24442</v>
          </cell>
          <cell r="C40">
            <v>1.0105</v>
          </cell>
          <cell r="D40">
            <v>32.9</v>
          </cell>
          <cell r="E40">
            <v>1.0105</v>
          </cell>
          <cell r="F40">
            <v>1.0014812512947999</v>
          </cell>
          <cell r="G40">
            <v>1.0090054094308205</v>
          </cell>
          <cell r="H40">
            <v>1.1023105034427092</v>
          </cell>
        </row>
        <row r="41">
          <cell r="B41">
            <v>24473</v>
          </cell>
          <cell r="C41">
            <v>1.0975999999999999</v>
          </cell>
          <cell r="D41">
            <v>32.9</v>
          </cell>
          <cell r="E41">
            <v>1.0975999999999999</v>
          </cell>
          <cell r="F41">
            <v>1.0811548197020624</v>
          </cell>
          <cell r="G41">
            <v>1.015210754277051</v>
          </cell>
          <cell r="H41">
            <v>1.0953761638625008</v>
          </cell>
        </row>
        <row r="42">
          <cell r="B42">
            <v>24504</v>
          </cell>
          <cell r="C42">
            <v>1.0264</v>
          </cell>
          <cell r="D42">
            <v>32.9</v>
          </cell>
          <cell r="E42">
            <v>1.0264</v>
          </cell>
          <cell r="F42">
            <v>1.0047531078012546</v>
          </cell>
          <cell r="G42">
            <v>1.021544488920384</v>
          </cell>
          <cell r="H42">
            <v>1.0254878672535905</v>
          </cell>
        </row>
        <row r="43">
          <cell r="B43">
            <v>24532</v>
          </cell>
          <cell r="C43">
            <v>1.0515000000000001</v>
          </cell>
          <cell r="D43">
            <v>33</v>
          </cell>
          <cell r="E43">
            <v>1.0483136363636365</v>
          </cell>
          <cell r="F43">
            <v>1.0390366560278981</v>
          </cell>
          <cell r="G43">
            <v>1.0089284437482726</v>
          </cell>
          <cell r="H43">
            <v>0.98646625154065715</v>
          </cell>
        </row>
        <row r="44">
          <cell r="B44">
            <v>24563</v>
          </cell>
          <cell r="C44">
            <v>1.0525</v>
          </cell>
          <cell r="D44">
            <v>33.1</v>
          </cell>
          <cell r="E44">
            <v>1.0493202416918428</v>
          </cell>
          <cell r="F44">
            <v>1.0417618451108981</v>
          </cell>
          <cell r="G44">
            <v>1.0072553977825327</v>
          </cell>
          <cell r="H44">
            <v>0.98570489132518446</v>
          </cell>
        </row>
        <row r="45">
          <cell r="B45">
            <v>24593</v>
          </cell>
          <cell r="C45">
            <v>0.95431999999999995</v>
          </cell>
          <cell r="D45">
            <v>33.200000000000003</v>
          </cell>
          <cell r="E45">
            <v>0.95144554216867461</v>
          </cell>
          <cell r="F45">
            <v>0.94726758325718552</v>
          </cell>
          <cell r="G45">
            <v>1.0044105371970222</v>
          </cell>
          <cell r="H45">
            <v>1.0166295652717423</v>
          </cell>
        </row>
        <row r="46">
          <cell r="B46">
            <v>24624</v>
          </cell>
          <cell r="C46">
            <v>1.0351999999999999</v>
          </cell>
          <cell r="D46">
            <v>33.299999999999997</v>
          </cell>
          <cell r="E46">
            <v>1.0320912912912914</v>
          </cell>
          <cell r="F46">
            <v>1.0171615261422178</v>
          </cell>
          <cell r="G46">
            <v>1.0146778704909314</v>
          </cell>
          <cell r="H46">
            <v>1.0342090867000842</v>
          </cell>
        </row>
        <row r="47">
          <cell r="B47">
            <v>24654</v>
          </cell>
          <cell r="C47">
            <v>1.0569999999999999</v>
          </cell>
          <cell r="D47">
            <v>33.4</v>
          </cell>
          <cell r="E47">
            <v>1.0538353293413172</v>
          </cell>
          <cell r="F47">
            <v>1.0448726884272055</v>
          </cell>
          <cell r="G47">
            <v>1.0085777348890252</v>
          </cell>
          <cell r="H47">
            <v>0.99273552016252531</v>
          </cell>
        </row>
        <row r="48">
          <cell r="B48">
            <v>24685</v>
          </cell>
          <cell r="C48">
            <v>0.99331000000000003</v>
          </cell>
          <cell r="D48">
            <v>33.5</v>
          </cell>
          <cell r="E48">
            <v>0.99034489552238802</v>
          </cell>
          <cell r="F48">
            <v>0.98789535173735543</v>
          </cell>
          <cell r="G48">
            <v>1.0024795579620096</v>
          </cell>
          <cell r="H48">
            <v>0.94985857619903025</v>
          </cell>
        </row>
        <row r="49">
          <cell r="B49">
            <v>24716</v>
          </cell>
          <cell r="C49">
            <v>1.0347999999999999</v>
          </cell>
          <cell r="D49">
            <v>33.6</v>
          </cell>
          <cell r="E49">
            <v>1.0317202380952379</v>
          </cell>
          <cell r="F49">
            <v>1.032302239919177</v>
          </cell>
          <cell r="G49">
            <v>0.99943620986041393</v>
          </cell>
          <cell r="H49">
            <v>0.95307592311059697</v>
          </cell>
        </row>
        <row r="50">
          <cell r="B50">
            <v>24746</v>
          </cell>
          <cell r="C50">
            <v>0.98121999999999998</v>
          </cell>
          <cell r="D50">
            <v>33.700000000000003</v>
          </cell>
          <cell r="E50">
            <v>0.9783083679525223</v>
          </cell>
          <cell r="F50">
            <v>0.97057156717120896</v>
          </cell>
          <cell r="G50">
            <v>1.007971386184187</v>
          </cell>
          <cell r="H50">
            <v>0.96827511531597554</v>
          </cell>
        </row>
        <row r="51">
          <cell r="B51">
            <v>24777</v>
          </cell>
          <cell r="C51">
            <v>1.0022</v>
          </cell>
          <cell r="D51">
            <v>33.799999999999997</v>
          </cell>
          <cell r="E51">
            <v>0.99923491124260377</v>
          </cell>
          <cell r="F51">
            <v>1.0006869744766036</v>
          </cell>
          <cell r="G51">
            <v>0.99854893361157293</v>
          </cell>
          <cell r="H51">
            <v>0.95218151736148637</v>
          </cell>
        </row>
        <row r="52">
          <cell r="B52">
            <v>24807</v>
          </cell>
          <cell r="C52">
            <v>1.0316000000000001</v>
          </cell>
          <cell r="D52">
            <v>33.9</v>
          </cell>
          <cell r="E52">
            <v>1.0285569321533923</v>
          </cell>
          <cell r="F52">
            <v>1.0258302474947176</v>
          </cell>
          <cell r="G52">
            <v>1.0026580271593022</v>
          </cell>
          <cell r="H52">
            <v>0.98139915400090882</v>
          </cell>
        </row>
        <row r="53">
          <cell r="B53">
            <v>24838</v>
          </cell>
          <cell r="C53">
            <v>0.91115999999999997</v>
          </cell>
          <cell r="D53">
            <v>34.1</v>
          </cell>
          <cell r="E53">
            <v>0.90581595307917873</v>
          </cell>
          <cell r="F53">
            <v>0.95305182016076584</v>
          </cell>
          <cell r="G53">
            <v>0.95043725211749863</v>
          </cell>
          <cell r="H53">
            <v>0.96953254062728855</v>
          </cell>
        </row>
        <row r="54">
          <cell r="B54">
            <v>24869</v>
          </cell>
          <cell r="C54">
            <v>0.95460999999999996</v>
          </cell>
          <cell r="D54">
            <v>34.200000000000003</v>
          </cell>
          <cell r="E54">
            <v>0.95181874269005839</v>
          </cell>
          <cell r="F54">
            <v>0.96860177767464817</v>
          </cell>
          <cell r="G54">
            <v>0.98267292568378173</v>
          </cell>
          <cell r="H54">
            <v>1.009257778526206</v>
          </cell>
        </row>
        <row r="55">
          <cell r="B55">
            <v>24898</v>
          </cell>
          <cell r="C55">
            <v>1.0204</v>
          </cell>
          <cell r="D55">
            <v>34.299999999999997</v>
          </cell>
          <cell r="E55">
            <v>1.0174250728862975</v>
          </cell>
          <cell r="F55">
            <v>1.0092003453127001</v>
          </cell>
          <cell r="G55">
            <v>1.0081497470861933</v>
          </cell>
          <cell r="H55">
            <v>0.99414539711427197</v>
          </cell>
        </row>
        <row r="56">
          <cell r="B56">
            <v>24929</v>
          </cell>
          <cell r="C56">
            <v>1.1268</v>
          </cell>
          <cell r="D56">
            <v>34.4</v>
          </cell>
          <cell r="E56">
            <v>1.1235244186046511</v>
          </cell>
          <cell r="F56">
            <v>1.0815014062204575</v>
          </cell>
          <cell r="G56">
            <v>1.0388561791436335</v>
          </cell>
          <cell r="H56">
            <v>0.97976032145005632</v>
          </cell>
        </row>
        <row r="57">
          <cell r="B57">
            <v>24959</v>
          </cell>
          <cell r="C57">
            <v>1.0358000000000001</v>
          </cell>
          <cell r="D57">
            <v>34.5</v>
          </cell>
          <cell r="E57">
            <v>1.0327976811594204</v>
          </cell>
          <cell r="F57">
            <v>1.0107840501991721</v>
          </cell>
          <cell r="G57">
            <v>1.0217787676367773</v>
          </cell>
          <cell r="H57">
            <v>0.94106932127173337</v>
          </cell>
        </row>
        <row r="58">
          <cell r="B58">
            <v>24990</v>
          </cell>
          <cell r="C58">
            <v>0.98533000000000004</v>
          </cell>
          <cell r="D58">
            <v>34.700000000000003</v>
          </cell>
          <cell r="E58">
            <v>0.97965086455331407</v>
          </cell>
          <cell r="F58">
            <v>1.0058145766188615</v>
          </cell>
          <cell r="G58">
            <v>0.973987539379774</v>
          </cell>
          <cell r="H58">
            <v>0.92073704915790999</v>
          </cell>
        </row>
        <row r="59">
          <cell r="B59">
            <v>25020</v>
          </cell>
          <cell r="C59">
            <v>0.9496</v>
          </cell>
          <cell r="D59">
            <v>34.9</v>
          </cell>
          <cell r="E59">
            <v>0.94415816618911186</v>
          </cell>
          <cell r="F59">
            <v>0.97838546057721332</v>
          </cell>
          <cell r="G59">
            <v>0.96501655455109836</v>
          </cell>
          <cell r="H59">
            <v>0.90920504828852289</v>
          </cell>
        </row>
        <row r="60">
          <cell r="B60">
            <v>25051</v>
          </cell>
          <cell r="C60">
            <v>1.02</v>
          </cell>
          <cell r="D60">
            <v>35</v>
          </cell>
          <cell r="E60">
            <v>1.0170857142857144</v>
          </cell>
          <cell r="F60">
            <v>1.0111450933964745</v>
          </cell>
          <cell r="G60">
            <v>1.0058751418842227</v>
          </cell>
          <cell r="H60">
            <v>0.91794223363148508</v>
          </cell>
        </row>
        <row r="61">
          <cell r="B61">
            <v>25082</v>
          </cell>
          <cell r="C61">
            <v>1.0570999999999999</v>
          </cell>
          <cell r="D61">
            <v>35.1</v>
          </cell>
          <cell r="E61">
            <v>1.054088319088319</v>
          </cell>
          <cell r="F61">
            <v>1.0381273872574701</v>
          </cell>
          <cell r="G61">
            <v>1.0153747334159198</v>
          </cell>
          <cell r="H61">
            <v>0.93915260111480448</v>
          </cell>
        </row>
        <row r="62">
          <cell r="B62">
            <v>25112</v>
          </cell>
          <cell r="C62">
            <v>1.0007999999999999</v>
          </cell>
          <cell r="D62">
            <v>35.299999999999997</v>
          </cell>
          <cell r="E62">
            <v>0.99512974504249296</v>
          </cell>
          <cell r="F62">
            <v>1.0039464016151198</v>
          </cell>
          <cell r="G62">
            <v>0.99121800072350186</v>
          </cell>
          <cell r="H62">
            <v>0.91530656911183894</v>
          </cell>
        </row>
        <row r="63">
          <cell r="B63">
            <v>25143</v>
          </cell>
          <cell r="C63">
            <v>1.0810999999999999</v>
          </cell>
          <cell r="D63">
            <v>35.4</v>
          </cell>
          <cell r="E63">
            <v>1.0780460451977401</v>
          </cell>
          <cell r="F63">
            <v>1.0474710443554638</v>
          </cell>
          <cell r="G63">
            <v>1.0291893518269899</v>
          </cell>
          <cell r="H63">
            <v>0.93623640589080637</v>
          </cell>
        </row>
        <row r="64">
          <cell r="B64">
            <v>25173</v>
          </cell>
          <cell r="C64">
            <v>0.95165</v>
          </cell>
          <cell r="D64">
            <v>35.5</v>
          </cell>
          <cell r="E64">
            <v>0.94896929577464784</v>
          </cell>
          <cell r="F64">
            <v>0.95803773457391006</v>
          </cell>
          <cell r="G64">
            <v>0.99053436156844554</v>
          </cell>
          <cell r="H64">
            <v>0.90749757563909428</v>
          </cell>
        </row>
        <row r="65">
          <cell r="B65">
            <v>25204</v>
          </cell>
          <cell r="C65">
            <v>0.98372000000000004</v>
          </cell>
          <cell r="D65">
            <v>35.6</v>
          </cell>
          <cell r="E65">
            <v>0.9809567415730337</v>
          </cell>
          <cell r="F65">
            <v>0.99148623885798437</v>
          </cell>
          <cell r="G65">
            <v>0.98938008731510108</v>
          </cell>
          <cell r="H65">
            <v>0.89940158891415745</v>
          </cell>
        </row>
        <row r="66">
          <cell r="B66">
            <v>25235</v>
          </cell>
          <cell r="C66">
            <v>0.92452999999999996</v>
          </cell>
          <cell r="D66">
            <v>35.799999999999997</v>
          </cell>
          <cell r="E66">
            <v>0.91936502793296104</v>
          </cell>
          <cell r="F66">
            <v>0.94979786273032751</v>
          </cell>
          <cell r="G66">
            <v>0.96795861941625871</v>
          </cell>
          <cell r="H66">
            <v>0.87379932440184427</v>
          </cell>
        </row>
        <row r="67">
          <cell r="B67">
            <v>25263</v>
          </cell>
          <cell r="C67">
            <v>1.0304</v>
          </cell>
          <cell r="D67">
            <v>36.1</v>
          </cell>
          <cell r="E67">
            <v>1.0218371191135733</v>
          </cell>
          <cell r="F67">
            <v>1.0284583013525597</v>
          </cell>
          <cell r="G67">
            <v>0.99356203141121169</v>
          </cell>
          <cell r="H67">
            <v>0.9074259077350455</v>
          </cell>
        </row>
        <row r="68">
          <cell r="B68">
            <v>25294</v>
          </cell>
          <cell r="C68">
            <v>1.0218</v>
          </cell>
          <cell r="D68">
            <v>36.299999999999997</v>
          </cell>
          <cell r="E68">
            <v>1.0161702479338846</v>
          </cell>
          <cell r="F68">
            <v>1.018378635044257</v>
          </cell>
          <cell r="G68">
            <v>0.9978314675559975</v>
          </cell>
          <cell r="H68">
            <v>0.89208802169308532</v>
          </cell>
        </row>
        <row r="69">
          <cell r="B69">
            <v>25324</v>
          </cell>
          <cell r="C69">
            <v>1</v>
          </cell>
          <cell r="D69">
            <v>36.4</v>
          </cell>
          <cell r="E69">
            <v>0.99725274725274726</v>
          </cell>
          <cell r="F69">
            <v>0.99754929105035184</v>
          </cell>
          <cell r="G69">
            <v>0.99970272767444668</v>
          </cell>
          <cell r="H69">
            <v>0.84592455155239987</v>
          </cell>
        </row>
        <row r="70">
          <cell r="B70">
            <v>25355</v>
          </cell>
          <cell r="C70">
            <v>0.91076000000000001</v>
          </cell>
          <cell r="D70">
            <v>36.6</v>
          </cell>
          <cell r="E70">
            <v>0.90578316939890702</v>
          </cell>
          <cell r="F70">
            <v>0.94176951080941851</v>
          </cell>
          <cell r="G70">
            <v>0.96178858946114909</v>
          </cell>
          <cell r="H70">
            <v>0.83623149419729303</v>
          </cell>
        </row>
        <row r="71">
          <cell r="B71">
            <v>25385</v>
          </cell>
          <cell r="C71">
            <v>0.91825999999999997</v>
          </cell>
          <cell r="D71">
            <v>36.799999999999997</v>
          </cell>
          <cell r="E71">
            <v>0.91326945652173919</v>
          </cell>
          <cell r="F71">
            <v>0.93736915028055534</v>
          </cell>
          <cell r="G71">
            <v>0.97429007157788039</v>
          </cell>
          <cell r="H71">
            <v>0.84277248609854472</v>
          </cell>
        </row>
        <row r="72">
          <cell r="B72">
            <v>25416</v>
          </cell>
          <cell r="C72">
            <v>1.0732999999999999</v>
          </cell>
          <cell r="D72">
            <v>37</v>
          </cell>
          <cell r="E72">
            <v>1.0674983783783782</v>
          </cell>
          <cell r="F72">
            <v>1.0372951193598043</v>
          </cell>
          <cell r="G72">
            <v>1.0291173249105952</v>
          </cell>
          <cell r="H72">
            <v>0.86457899260523197</v>
          </cell>
        </row>
        <row r="73">
          <cell r="B73">
            <v>25447</v>
          </cell>
          <cell r="C73">
            <v>0.96755000000000002</v>
          </cell>
          <cell r="D73">
            <v>37.1</v>
          </cell>
          <cell r="E73">
            <v>0.96494204851752019</v>
          </cell>
          <cell r="F73">
            <v>0.97508946862368306</v>
          </cell>
          <cell r="G73">
            <v>0.98959334457741022</v>
          </cell>
          <cell r="H73">
            <v>0.85257240068443285</v>
          </cell>
        </row>
        <row r="74">
          <cell r="B74">
            <v>25477</v>
          </cell>
          <cell r="C74">
            <v>1.0616000000000001</v>
          </cell>
          <cell r="D74">
            <v>37.299999999999997</v>
          </cell>
          <cell r="E74">
            <v>1.0559077747989278</v>
          </cell>
          <cell r="F74">
            <v>1.0414486511106198</v>
          </cell>
          <cell r="G74">
            <v>1.0138836645214226</v>
          </cell>
          <cell r="H74">
            <v>0.89274944683128776</v>
          </cell>
        </row>
        <row r="75">
          <cell r="B75">
            <v>25508</v>
          </cell>
          <cell r="C75">
            <v>0.96511000000000002</v>
          </cell>
          <cell r="D75">
            <v>37.5</v>
          </cell>
          <cell r="E75">
            <v>0.95996274666666659</v>
          </cell>
          <cell r="F75">
            <v>0.96227487545134616</v>
          </cell>
          <cell r="G75">
            <v>0.99759722627737202</v>
          </cell>
          <cell r="H75">
            <v>0.85286225562514573</v>
          </cell>
        </row>
        <row r="76">
          <cell r="B76">
            <v>25538</v>
          </cell>
          <cell r="C76">
            <v>0.96614</v>
          </cell>
          <cell r="D76">
            <v>37.700000000000003</v>
          </cell>
          <cell r="E76">
            <v>0.96101458885941637</v>
          </cell>
          <cell r="F76">
            <v>0.97893139725677236</v>
          </cell>
          <cell r="G76">
            <v>0.98169758529804674</v>
          </cell>
          <cell r="H76">
            <v>0.85288971220760679</v>
          </cell>
        </row>
        <row r="77">
          <cell r="B77">
            <v>25569</v>
          </cell>
          <cell r="C77">
            <v>0.89046000000000003</v>
          </cell>
          <cell r="D77">
            <v>37.799999999999997</v>
          </cell>
          <cell r="E77">
            <v>0.8881042857142859</v>
          </cell>
          <cell r="F77">
            <v>0.92393782369522837</v>
          </cell>
          <cell r="G77">
            <v>0.96121650498338884</v>
          </cell>
          <cell r="H77">
            <v>0.8711952837811241</v>
          </cell>
        </row>
        <row r="78">
          <cell r="B78">
            <v>25600</v>
          </cell>
          <cell r="C78">
            <v>1.0612999999999999</v>
          </cell>
          <cell r="D78">
            <v>38</v>
          </cell>
          <cell r="E78">
            <v>1.0557142105263155</v>
          </cell>
          <cell r="F78">
            <v>1.0502437506964304</v>
          </cell>
          <cell r="G78">
            <v>1.0052087525645905</v>
          </cell>
          <cell r="H78">
            <v>0.93569436732123545</v>
          </cell>
        </row>
        <row r="79">
          <cell r="B79">
            <v>25628</v>
          </cell>
          <cell r="C79">
            <v>0.98107</v>
          </cell>
          <cell r="D79">
            <v>38.200000000000003</v>
          </cell>
          <cell r="E79">
            <v>0.97593350785340305</v>
          </cell>
          <cell r="F79">
            <v>0.99914543664141486</v>
          </cell>
          <cell r="G79">
            <v>0.97676821818249226</v>
          </cell>
          <cell r="H79">
            <v>0.94264323845143927</v>
          </cell>
        </row>
        <row r="80">
          <cell r="B80">
            <v>25659</v>
          </cell>
          <cell r="C80">
            <v>0.86336999999999997</v>
          </cell>
          <cell r="D80">
            <v>38.5</v>
          </cell>
          <cell r="E80">
            <v>0.8566424415584416</v>
          </cell>
          <cell r="F80">
            <v>0.90535409400744682</v>
          </cell>
          <cell r="G80">
            <v>0.94619602123475399</v>
          </cell>
          <cell r="H80">
            <v>0.98179843324434091</v>
          </cell>
        </row>
        <row r="81">
          <cell r="B81">
            <v>25689</v>
          </cell>
          <cell r="C81">
            <v>0.93120999999999998</v>
          </cell>
          <cell r="D81">
            <v>38.6</v>
          </cell>
          <cell r="E81">
            <v>0.92879753886010363</v>
          </cell>
          <cell r="F81">
            <v>0.9398429515373703</v>
          </cell>
          <cell r="G81">
            <v>0.98824759747445157</v>
          </cell>
          <cell r="H81">
            <v>1.0562334101128852</v>
          </cell>
        </row>
        <row r="82">
          <cell r="B82">
            <v>25720</v>
          </cell>
          <cell r="C82">
            <v>0.92417000000000005</v>
          </cell>
          <cell r="D82">
            <v>38.799999999999997</v>
          </cell>
          <cell r="E82">
            <v>0.91940623711340219</v>
          </cell>
          <cell r="F82">
            <v>0.94851454813577818</v>
          </cell>
          <cell r="G82">
            <v>0.96931168733301365</v>
          </cell>
          <cell r="H82">
            <v>1.0783855777398297</v>
          </cell>
        </row>
        <row r="83">
          <cell r="B83">
            <v>25750</v>
          </cell>
          <cell r="C83">
            <v>1.0764</v>
          </cell>
          <cell r="D83">
            <v>39</v>
          </cell>
          <cell r="E83">
            <v>1.0708799999999998</v>
          </cell>
          <cell r="F83">
            <v>1.0714161800795463</v>
          </cell>
          <cell r="G83">
            <v>0.9994995594713656</v>
          </cell>
          <cell r="H83">
            <v>1.1114232464377434</v>
          </cell>
        </row>
        <row r="84">
          <cell r="B84">
            <v>25781</v>
          </cell>
          <cell r="C84">
            <v>1.0633999999999999</v>
          </cell>
          <cell r="D84">
            <v>39</v>
          </cell>
          <cell r="E84">
            <v>1.0633999999999999</v>
          </cell>
          <cell r="F84">
            <v>1.0478646166986973</v>
          </cell>
          <cell r="G84">
            <v>1.014825754256544</v>
          </cell>
          <cell r="H84">
            <v>1.0915773473131358</v>
          </cell>
        </row>
        <row r="85">
          <cell r="B85">
            <v>25812</v>
          </cell>
          <cell r="C85">
            <v>1.0738000000000001</v>
          </cell>
          <cell r="D85">
            <v>39.200000000000003</v>
          </cell>
          <cell r="E85">
            <v>1.0683214285714286</v>
          </cell>
          <cell r="F85">
            <v>1.0309719600548757</v>
          </cell>
          <cell r="G85">
            <v>1.036227433881485</v>
          </cell>
          <cell r="H85">
            <v>1.0905518914932142</v>
          </cell>
        </row>
        <row r="86">
          <cell r="B86">
            <v>25842</v>
          </cell>
          <cell r="C86">
            <v>0.96060000000000001</v>
          </cell>
          <cell r="D86">
            <v>39.4</v>
          </cell>
          <cell r="E86">
            <v>0.95572385786802039</v>
          </cell>
          <cell r="F86">
            <v>0.98672242124525145</v>
          </cell>
          <cell r="G86">
            <v>0.96858431235594034</v>
          </cell>
          <cell r="H86">
            <v>1.0435327184327154</v>
          </cell>
        </row>
        <row r="87">
          <cell r="B87">
            <v>25873</v>
          </cell>
          <cell r="C87">
            <v>1.0481</v>
          </cell>
          <cell r="D87">
            <v>39.6</v>
          </cell>
          <cell r="E87">
            <v>1.0428065656565657</v>
          </cell>
          <cell r="F87">
            <v>1.0452845775067996</v>
          </cell>
          <cell r="G87">
            <v>0.99762934237856604</v>
          </cell>
          <cell r="H87">
            <v>1.0615972844662465</v>
          </cell>
        </row>
        <row r="88">
          <cell r="B88">
            <v>25903</v>
          </cell>
          <cell r="C88">
            <v>1.0627</v>
          </cell>
          <cell r="D88">
            <v>39.799999999999997</v>
          </cell>
          <cell r="E88">
            <v>1.057359798994975</v>
          </cell>
          <cell r="F88">
            <v>1.0544413581669818</v>
          </cell>
          <cell r="G88">
            <v>1.0027677602034375</v>
          </cell>
          <cell r="H88">
            <v>1.0595364595359784</v>
          </cell>
        </row>
        <row r="89">
          <cell r="B89">
            <v>25934</v>
          </cell>
          <cell r="C89">
            <v>1.0770999999999999</v>
          </cell>
          <cell r="D89">
            <v>39.799999999999997</v>
          </cell>
          <cell r="E89">
            <v>1.0770999999999999</v>
          </cell>
          <cell r="F89">
            <v>1.0433170555254114</v>
          </cell>
          <cell r="G89">
            <v>1.0323803241743954</v>
          </cell>
          <cell r="H89">
            <v>1.0624328293469063</v>
          </cell>
        </row>
        <row r="90">
          <cell r="B90">
            <v>25965</v>
          </cell>
          <cell r="C90">
            <v>1.0246</v>
          </cell>
          <cell r="D90">
            <v>39.9</v>
          </cell>
          <cell r="E90">
            <v>1.0220320802005012</v>
          </cell>
          <cell r="F90">
            <v>1.0092410922313433</v>
          </cell>
          <cell r="G90">
            <v>1.0126738675898324</v>
          </cell>
          <cell r="H90">
            <v>1.0465262507196118</v>
          </cell>
        </row>
        <row r="91">
          <cell r="B91">
            <v>25993</v>
          </cell>
          <cell r="C91">
            <v>1.0575000000000001</v>
          </cell>
          <cell r="D91">
            <v>40</v>
          </cell>
          <cell r="E91">
            <v>1.0548562500000001</v>
          </cell>
          <cell r="F91">
            <v>1.0368759043927649</v>
          </cell>
          <cell r="G91">
            <v>1.0173408847973617</v>
          </cell>
          <cell r="H91">
            <v>1.0503570822997665</v>
          </cell>
        </row>
        <row r="92">
          <cell r="B92">
            <v>26024</v>
          </cell>
          <cell r="C92">
            <v>1.0575000000000001</v>
          </cell>
          <cell r="D92">
            <v>40.1</v>
          </cell>
          <cell r="E92">
            <v>1.0548628428927682</v>
          </cell>
          <cell r="F92">
            <v>1.0362804648896815</v>
          </cell>
          <cell r="G92">
            <v>1.0179318038240399</v>
          </cell>
          <cell r="H92">
            <v>1.0270140197165885</v>
          </cell>
        </row>
        <row r="93">
          <cell r="B93">
            <v>26054</v>
          </cell>
          <cell r="C93">
            <v>0.96955000000000002</v>
          </cell>
          <cell r="D93">
            <v>40.299999999999997</v>
          </cell>
          <cell r="E93">
            <v>0.96473833746898274</v>
          </cell>
          <cell r="F93">
            <v>0.9561578604589358</v>
          </cell>
          <cell r="G93">
            <v>1.0089739125356649</v>
          </cell>
          <cell r="H93">
            <v>1.0135612831522962</v>
          </cell>
        </row>
        <row r="94">
          <cell r="B94">
            <v>26085</v>
          </cell>
          <cell r="C94">
            <v>1.0023</v>
          </cell>
          <cell r="D94">
            <v>40.6</v>
          </cell>
          <cell r="E94">
            <v>0.99489384236453182</v>
          </cell>
          <cell r="F94">
            <v>0.9958820130377305</v>
          </cell>
          <cell r="G94">
            <v>0.99900774322634422</v>
          </cell>
          <cell r="H94">
            <v>0.99641770266309326</v>
          </cell>
        </row>
        <row r="95">
          <cell r="B95">
            <v>26115</v>
          </cell>
          <cell r="C95">
            <v>0.94362999999999997</v>
          </cell>
          <cell r="D95">
            <v>40.700000000000003</v>
          </cell>
          <cell r="E95">
            <v>0.94131149877149867</v>
          </cell>
          <cell r="F95">
            <v>0.95890529902566002</v>
          </cell>
          <cell r="G95">
            <v>0.98165220249378293</v>
          </cell>
          <cell r="H95">
            <v>0.97099483040891565</v>
          </cell>
        </row>
        <row r="96">
          <cell r="B96">
            <v>26146</v>
          </cell>
          <cell r="C96">
            <v>1.0531999999999999</v>
          </cell>
          <cell r="D96">
            <v>40.799999999999997</v>
          </cell>
          <cell r="E96">
            <v>1.0506186274509803</v>
          </cell>
          <cell r="F96">
            <v>1.0362434430248351</v>
          </cell>
          <cell r="G96">
            <v>1.0138724008560995</v>
          </cell>
          <cell r="H96">
            <v>0.95764820823282004</v>
          </cell>
        </row>
        <row r="97">
          <cell r="B97">
            <v>26177</v>
          </cell>
          <cell r="C97">
            <v>0.98721999999999999</v>
          </cell>
          <cell r="D97">
            <v>40.799999999999997</v>
          </cell>
          <cell r="E97">
            <v>0.98721999999999999</v>
          </cell>
          <cell r="F97">
            <v>0.9956326365747753</v>
          </cell>
          <cell r="G97">
            <v>0.9915504612185907</v>
          </cell>
          <cell r="H97">
            <v>0.93749055209180909</v>
          </cell>
        </row>
        <row r="98">
          <cell r="B98">
            <v>26207</v>
          </cell>
          <cell r="C98">
            <v>0.94674999999999998</v>
          </cell>
          <cell r="D98">
            <v>40.9</v>
          </cell>
          <cell r="E98">
            <v>0.94443520782396084</v>
          </cell>
          <cell r="F98">
            <v>0.95847548523087145</v>
          </cell>
          <cell r="G98">
            <v>0.9853514486043129</v>
          </cell>
          <cell r="H98">
            <v>0.9195643720790454</v>
          </cell>
        </row>
        <row r="99">
          <cell r="B99">
            <v>26238</v>
          </cell>
          <cell r="C99">
            <v>0.99585999999999997</v>
          </cell>
          <cell r="D99">
            <v>40.9</v>
          </cell>
          <cell r="E99">
            <v>0.99585999999999997</v>
          </cell>
          <cell r="F99">
            <v>1.0001680285825461</v>
          </cell>
          <cell r="G99">
            <v>0.99569269516777947</v>
          </cell>
          <cell r="H99">
            <v>0.92720290297058461</v>
          </cell>
        </row>
        <row r="100">
          <cell r="B100">
            <v>26268</v>
          </cell>
          <cell r="C100">
            <v>1.0949</v>
          </cell>
          <cell r="D100">
            <v>41.1</v>
          </cell>
          <cell r="E100">
            <v>1.08957201946472</v>
          </cell>
          <cell r="F100">
            <v>1.0836025117683052</v>
          </cell>
          <cell r="G100">
            <v>1.0055089459756541</v>
          </cell>
          <cell r="H100">
            <v>0.9420813010192961</v>
          </cell>
        </row>
        <row r="101">
          <cell r="B101">
            <v>26299</v>
          </cell>
          <cell r="C101">
            <v>1.0379</v>
          </cell>
          <cell r="D101">
            <v>41.1</v>
          </cell>
          <cell r="E101">
            <v>1.0379</v>
          </cell>
          <cell r="F101">
            <v>1.0206272243445325</v>
          </cell>
          <cell r="G101">
            <v>1.0169236869676492</v>
          </cell>
          <cell r="H101">
            <v>0.92224057630760803</v>
          </cell>
        </row>
        <row r="102">
          <cell r="B102">
            <v>26330</v>
          </cell>
          <cell r="C102">
            <v>1.0446</v>
          </cell>
          <cell r="D102">
            <v>41.3</v>
          </cell>
          <cell r="E102">
            <v>1.0395414043583535</v>
          </cell>
          <cell r="F102">
            <v>1.0227873479810712</v>
          </cell>
          <cell r="G102">
            <v>1.0163807818021546</v>
          </cell>
          <cell r="H102">
            <v>0.85970068044585213</v>
          </cell>
        </row>
        <row r="103">
          <cell r="B103">
            <v>26359</v>
          </cell>
          <cell r="C103">
            <v>1.0029999999999999</v>
          </cell>
          <cell r="D103">
            <v>41.4</v>
          </cell>
          <cell r="E103">
            <v>1.0005772946859903</v>
          </cell>
          <cell r="F103">
            <v>1.0058766836854114</v>
          </cell>
          <cell r="G103">
            <v>0.99473157188612349</v>
          </cell>
          <cell r="H103">
            <v>0.82526290218030285</v>
          </cell>
        </row>
        <row r="104">
          <cell r="B104">
            <v>26390</v>
          </cell>
          <cell r="C104">
            <v>1.0114000000000001</v>
          </cell>
          <cell r="D104">
            <v>41.5</v>
          </cell>
          <cell r="E104">
            <v>1.008962891566265</v>
          </cell>
          <cell r="F104">
            <v>1.0043448795180721</v>
          </cell>
          <cell r="G104">
            <v>1.0045980341438181</v>
          </cell>
          <cell r="H104">
            <v>0.82403670033929588</v>
          </cell>
        </row>
        <row r="105">
          <cell r="B105">
            <v>26420</v>
          </cell>
          <cell r="C105">
            <v>1.0114000000000001</v>
          </cell>
          <cell r="D105">
            <v>41.6</v>
          </cell>
          <cell r="E105">
            <v>1.0089687500000002</v>
          </cell>
          <cell r="F105">
            <v>1.0172000100318399</v>
          </cell>
          <cell r="G105">
            <v>0.9919079237606554</v>
          </cell>
          <cell r="H105">
            <v>0.7977284634545001</v>
          </cell>
        </row>
        <row r="106">
          <cell r="B106">
            <v>26451</v>
          </cell>
          <cell r="C106">
            <v>0.95455000000000001</v>
          </cell>
          <cell r="D106">
            <v>41.7</v>
          </cell>
          <cell r="E106">
            <v>0.95226091127098322</v>
          </cell>
          <cell r="F106">
            <v>0.97816387627595358</v>
          </cell>
          <cell r="G106">
            <v>0.97351878797284186</v>
          </cell>
          <cell r="H106">
            <v>0.79434747970806308</v>
          </cell>
        </row>
        <row r="107">
          <cell r="B107">
            <v>26481</v>
          </cell>
          <cell r="C107">
            <v>0.97272999999999998</v>
          </cell>
          <cell r="D107">
            <v>41.9</v>
          </cell>
          <cell r="E107">
            <v>0.96808689737470177</v>
          </cell>
          <cell r="F107">
            <v>0.99992543158350589</v>
          </cell>
          <cell r="G107">
            <v>0.96815909146506673</v>
          </cell>
          <cell r="H107">
            <v>0.80453284589573315</v>
          </cell>
        </row>
        <row r="108">
          <cell r="B108">
            <v>26512</v>
          </cell>
          <cell r="C108">
            <v>1.0290999999999999</v>
          </cell>
          <cell r="D108">
            <v>42</v>
          </cell>
          <cell r="E108">
            <v>1.0266497619047619</v>
          </cell>
          <cell r="F108">
            <v>1.0343752263297845</v>
          </cell>
          <cell r="G108">
            <v>0.99253127469764091</v>
          </cell>
          <cell r="H108">
            <v>0.88517319007722128</v>
          </cell>
        </row>
        <row r="109">
          <cell r="B109">
            <v>26543</v>
          </cell>
          <cell r="C109">
            <v>0.97011000000000003</v>
          </cell>
          <cell r="D109">
            <v>42.1</v>
          </cell>
          <cell r="E109">
            <v>0.96780570071258909</v>
          </cell>
          <cell r="F109">
            <v>0.99508027665398924</v>
          </cell>
          <cell r="G109">
            <v>0.97259057728175224</v>
          </cell>
          <cell r="H109">
            <v>0.90516448147602901</v>
          </cell>
        </row>
        <row r="110">
          <cell r="B110">
            <v>26573</v>
          </cell>
          <cell r="C110">
            <v>1.0051000000000001</v>
          </cell>
          <cell r="D110">
            <v>42.3</v>
          </cell>
          <cell r="E110">
            <v>1.000347754137116</v>
          </cell>
          <cell r="F110">
            <v>1.0068556137572757</v>
          </cell>
          <cell r="G110">
            <v>0.99353645196864482</v>
          </cell>
          <cell r="H110">
            <v>0.96413566961145836</v>
          </cell>
        </row>
        <row r="111">
          <cell r="B111">
            <v>26604</v>
          </cell>
          <cell r="C111">
            <v>1.0602</v>
          </cell>
          <cell r="D111">
            <v>42.4</v>
          </cell>
          <cell r="E111">
            <v>1.0576995283018868</v>
          </cell>
          <cell r="F111">
            <v>1.0454984388052231</v>
          </cell>
          <cell r="G111">
            <v>1.011670117375409</v>
          </cell>
          <cell r="H111">
            <v>0.95306661293222472</v>
          </cell>
        </row>
        <row r="112">
          <cell r="B112">
            <v>26634</v>
          </cell>
          <cell r="C112">
            <v>0.99819000000000002</v>
          </cell>
          <cell r="D112">
            <v>42.5</v>
          </cell>
          <cell r="E112">
            <v>0.99584131764705874</v>
          </cell>
          <cell r="F112">
            <v>1.0116921029147066</v>
          </cell>
          <cell r="G112">
            <v>0.9843324019017432</v>
          </cell>
          <cell r="H112">
            <v>0.89793362324931358</v>
          </cell>
        </row>
        <row r="113">
          <cell r="B113">
            <v>26665</v>
          </cell>
          <cell r="C113">
            <v>0.93384999999999996</v>
          </cell>
          <cell r="D113">
            <v>42.6</v>
          </cell>
          <cell r="E113">
            <v>0.93165786384976523</v>
          </cell>
          <cell r="F113">
            <v>0.9827997705277266</v>
          </cell>
          <cell r="G113">
            <v>0.94796304576821377</v>
          </cell>
          <cell r="H113">
            <v>0.90613738731778781</v>
          </cell>
        </row>
        <row r="114">
          <cell r="B114">
            <v>26696</v>
          </cell>
          <cell r="C114">
            <v>0.94130999999999998</v>
          </cell>
          <cell r="D114">
            <v>42.9</v>
          </cell>
          <cell r="E114">
            <v>0.93472741258741254</v>
          </cell>
          <cell r="F114">
            <v>0.9580396477319687</v>
          </cell>
          <cell r="G114">
            <v>0.97566673237402568</v>
          </cell>
          <cell r="H114">
            <v>0.95518396197722466</v>
          </cell>
        </row>
        <row r="115">
          <cell r="B115">
            <v>26724</v>
          </cell>
          <cell r="C115">
            <v>0.99417999999999995</v>
          </cell>
          <cell r="D115">
            <v>43.3</v>
          </cell>
          <cell r="E115">
            <v>0.98499588914549652</v>
          </cell>
          <cell r="F115">
            <v>0.99168623276997281</v>
          </cell>
          <cell r="G115">
            <v>0.99325356811116672</v>
          </cell>
          <cell r="H115">
            <v>0.98973925111755634</v>
          </cell>
        </row>
        <row r="116">
          <cell r="B116">
            <v>26755</v>
          </cell>
          <cell r="C116">
            <v>0.93515000000000004</v>
          </cell>
          <cell r="D116">
            <v>43.6</v>
          </cell>
          <cell r="E116">
            <v>0.92871548165137607</v>
          </cell>
          <cell r="F116">
            <v>0.95495262639907141</v>
          </cell>
          <cell r="G116">
            <v>0.97252518709055735</v>
          </cell>
          <cell r="H116">
            <v>0.97902926171717963</v>
          </cell>
        </row>
        <row r="117">
          <cell r="B117">
            <v>26785</v>
          </cell>
          <cell r="C117">
            <v>0.97153</v>
          </cell>
          <cell r="D117">
            <v>43.9</v>
          </cell>
          <cell r="E117">
            <v>0.96489084282460147</v>
          </cell>
          <cell r="F117">
            <v>0.97690288345024545</v>
          </cell>
          <cell r="G117">
            <v>0.98770395621802276</v>
          </cell>
          <cell r="H117">
            <v>0.99981703446886916</v>
          </cell>
        </row>
        <row r="118">
          <cell r="B118">
            <v>26816</v>
          </cell>
          <cell r="C118">
            <v>0.98204000000000002</v>
          </cell>
          <cell r="D118">
            <v>44.2</v>
          </cell>
          <cell r="E118">
            <v>0.97537457013574658</v>
          </cell>
          <cell r="F118">
            <v>0.98922215347824172</v>
          </cell>
          <cell r="G118">
            <v>0.9860015434411723</v>
          </cell>
          <cell r="H118">
            <v>1.0094050933322691</v>
          </cell>
        </row>
        <row r="119">
          <cell r="B119">
            <v>26846</v>
          </cell>
          <cell r="C119">
            <v>1.1084000000000001</v>
          </cell>
          <cell r="D119">
            <v>44.3</v>
          </cell>
          <cell r="E119">
            <v>1.1058979683972914</v>
          </cell>
          <cell r="F119">
            <v>1.0382067780135817</v>
          </cell>
          <cell r="G119">
            <v>1.0652001044659181</v>
          </cell>
          <cell r="H119">
            <v>1.0045318523912574</v>
          </cell>
        </row>
        <row r="120">
          <cell r="B120">
            <v>26877</v>
          </cell>
          <cell r="C120">
            <v>0.98026999999999997</v>
          </cell>
          <cell r="D120">
            <v>45.1</v>
          </cell>
          <cell r="E120">
            <v>0.9628816186252771</v>
          </cell>
          <cell r="F120">
            <v>0.94870118601305287</v>
          </cell>
          <cell r="G120">
            <v>1.0149472065823149</v>
          </cell>
          <cell r="H120">
            <v>0.93980448441267894</v>
          </cell>
        </row>
        <row r="121">
          <cell r="B121">
            <v>26908</v>
          </cell>
          <cell r="C121">
            <v>1.0802</v>
          </cell>
          <cell r="D121">
            <v>45.2</v>
          </cell>
          <cell r="E121">
            <v>1.0778101769911503</v>
          </cell>
          <cell r="F121">
            <v>1.0404029519747033</v>
          </cell>
          <cell r="G121">
            <v>1.0359545548630436</v>
          </cell>
          <cell r="H121">
            <v>0.92884930522680342</v>
          </cell>
        </row>
        <row r="122">
          <cell r="B122">
            <v>26938</v>
          </cell>
          <cell r="C122">
            <v>0.98333000000000004</v>
          </cell>
          <cell r="D122">
            <v>45.6</v>
          </cell>
          <cell r="E122">
            <v>0.97470429824561411</v>
          </cell>
          <cell r="F122">
            <v>0.99243933753039804</v>
          </cell>
          <cell r="G122">
            <v>0.98212985054692004</v>
          </cell>
          <cell r="H122">
            <v>0.87401285747838242</v>
          </cell>
        </row>
        <row r="123">
          <cell r="B123">
            <v>26969</v>
          </cell>
          <cell r="C123">
            <v>0.84709999999999996</v>
          </cell>
          <cell r="D123">
            <v>45.9</v>
          </cell>
          <cell r="E123">
            <v>0.84156339869281049</v>
          </cell>
          <cell r="F123">
            <v>0.882931352530957</v>
          </cell>
          <cell r="G123">
            <v>0.95314703264351908</v>
          </cell>
          <cell r="H123">
            <v>0.92759636250603184</v>
          </cell>
        </row>
        <row r="124">
          <cell r="B124">
            <v>26999</v>
          </cell>
          <cell r="C124">
            <v>1.0126999999999999</v>
          </cell>
          <cell r="D124">
            <v>46.2</v>
          </cell>
          <cell r="E124">
            <v>1.0061240259740258</v>
          </cell>
          <cell r="F124">
            <v>1.0128844946216766</v>
          </cell>
          <cell r="G124">
            <v>0.99332552854392753</v>
          </cell>
          <cell r="H124">
            <v>1.0016666397278171</v>
          </cell>
        </row>
        <row r="125">
          <cell r="B125">
            <v>27030</v>
          </cell>
          <cell r="C125">
            <v>0.99212</v>
          </cell>
          <cell r="D125">
            <v>46.6</v>
          </cell>
          <cell r="E125">
            <v>0.98360394849785415</v>
          </cell>
          <cell r="F125">
            <v>0.9843190352476886</v>
          </cell>
          <cell r="G125">
            <v>0.9992735213642856</v>
          </cell>
          <cell r="H125">
            <v>0.98210862169004098</v>
          </cell>
        </row>
        <row r="126">
          <cell r="B126">
            <v>27061</v>
          </cell>
          <cell r="C126">
            <v>1.0103</v>
          </cell>
          <cell r="D126">
            <v>47.2</v>
          </cell>
          <cell r="E126">
            <v>0.99745720338983046</v>
          </cell>
          <cell r="F126">
            <v>0.98664064415087205</v>
          </cell>
          <cell r="G126">
            <v>1.0109630180989224</v>
          </cell>
          <cell r="H126">
            <v>0.98623370766514806</v>
          </cell>
        </row>
        <row r="127">
          <cell r="B127">
            <v>27089</v>
          </cell>
          <cell r="C127">
            <v>0.96255999999999997</v>
          </cell>
          <cell r="D127">
            <v>47.8</v>
          </cell>
          <cell r="E127">
            <v>0.95047765690376584</v>
          </cell>
          <cell r="F127">
            <v>0.96740181945895154</v>
          </cell>
          <cell r="G127">
            <v>0.98250555021216412</v>
          </cell>
          <cell r="H127">
            <v>0.98465495966768402</v>
          </cell>
        </row>
        <row r="128">
          <cell r="B128">
            <v>27120</v>
          </cell>
          <cell r="C128">
            <v>0.95742000000000005</v>
          </cell>
          <cell r="D128">
            <v>48</v>
          </cell>
          <cell r="E128">
            <v>0.95343074999999999</v>
          </cell>
          <cell r="F128">
            <v>0.95998276820127193</v>
          </cell>
          <cell r="G128">
            <v>0.99317485853048326</v>
          </cell>
          <cell r="H128">
            <v>1.0233542840657468</v>
          </cell>
        </row>
        <row r="129">
          <cell r="B129">
            <v>27150</v>
          </cell>
          <cell r="C129">
            <v>0.96694000000000002</v>
          </cell>
          <cell r="D129">
            <v>48.6</v>
          </cell>
          <cell r="E129">
            <v>0.95500246913580245</v>
          </cell>
          <cell r="F129">
            <v>0.95770717505729008</v>
          </cell>
          <cell r="G129">
            <v>0.99717585292046518</v>
          </cell>
          <cell r="H129">
            <v>1.045844870608289</v>
          </cell>
        </row>
        <row r="130">
          <cell r="B130">
            <v>27181</v>
          </cell>
          <cell r="C130">
            <v>0.97013000000000005</v>
          </cell>
          <cell r="D130">
            <v>49</v>
          </cell>
          <cell r="E130">
            <v>0.96221057142857147</v>
          </cell>
          <cell r="F130">
            <v>0.98060546400044901</v>
          </cell>
          <cell r="G130">
            <v>0.98124129097054558</v>
          </cell>
          <cell r="H130">
            <v>1.0585754729236536</v>
          </cell>
        </row>
        <row r="131">
          <cell r="B131">
            <v>27211</v>
          </cell>
          <cell r="C131">
            <v>0.92242000000000002</v>
          </cell>
          <cell r="D131">
            <v>49.4</v>
          </cell>
          <cell r="E131">
            <v>0.91495101214574903</v>
          </cell>
          <cell r="F131">
            <v>0.91810603207482044</v>
          </cell>
          <cell r="G131">
            <v>0.99656355603944635</v>
          </cell>
          <cell r="H131">
            <v>1.0860055610490529</v>
          </cell>
        </row>
        <row r="132">
          <cell r="B132">
            <v>27242</v>
          </cell>
          <cell r="C132">
            <v>0.91634000000000004</v>
          </cell>
          <cell r="D132">
            <v>50</v>
          </cell>
          <cell r="E132">
            <v>0.90534392000000008</v>
          </cell>
          <cell r="F132">
            <v>0.9025315428907662</v>
          </cell>
          <cell r="G132">
            <v>1.0031160984138305</v>
          </cell>
          <cell r="H132">
            <v>1.0612208996097967</v>
          </cell>
        </row>
        <row r="133">
          <cell r="B133">
            <v>27273</v>
          </cell>
          <cell r="C133">
            <v>0.86251</v>
          </cell>
          <cell r="D133">
            <v>50.6</v>
          </cell>
          <cell r="E133">
            <v>0.85228260869565209</v>
          </cell>
          <cell r="F133">
            <v>0.87431989605902638</v>
          </cell>
          <cell r="G133">
            <v>0.97479493779941784</v>
          </cell>
          <cell r="H133">
            <v>1.043770937083853</v>
          </cell>
        </row>
        <row r="134">
          <cell r="B134">
            <v>27303</v>
          </cell>
          <cell r="C134">
            <v>1.2172000000000001</v>
          </cell>
          <cell r="D134">
            <v>51.1</v>
          </cell>
          <cell r="E134">
            <v>1.2052900195694716</v>
          </cell>
          <cell r="F134">
            <v>1.1563290434899731</v>
          </cell>
          <cell r="G134">
            <v>1.0423417333977247</v>
          </cell>
          <cell r="H134">
            <v>1.0475266163272168</v>
          </cell>
        </row>
        <row r="135">
          <cell r="B135">
            <v>27334</v>
          </cell>
          <cell r="C135">
            <v>0.97870000000000001</v>
          </cell>
          <cell r="D135">
            <v>51.5</v>
          </cell>
          <cell r="E135">
            <v>0.97109844660194178</v>
          </cell>
          <cell r="F135">
            <v>0.94349409461749656</v>
          </cell>
          <cell r="G135">
            <v>1.0292575779137614</v>
          </cell>
          <cell r="H135">
            <v>0.99966390493749735</v>
          </cell>
        </row>
        <row r="136">
          <cell r="B136">
            <v>27364</v>
          </cell>
          <cell r="C136">
            <v>0.95848</v>
          </cell>
          <cell r="D136">
            <v>51.9</v>
          </cell>
          <cell r="E136">
            <v>0.9510928709055877</v>
          </cell>
          <cell r="F136">
            <v>0.97655119466283791</v>
          </cell>
          <cell r="G136">
            <v>0.97393037467325005</v>
          </cell>
          <cell r="H136">
            <v>0.9802669723620353</v>
          </cell>
        </row>
        <row r="137">
          <cell r="B137">
            <v>27395</v>
          </cell>
          <cell r="C137">
            <v>1.1311</v>
          </cell>
          <cell r="D137">
            <v>52.1</v>
          </cell>
          <cell r="E137">
            <v>1.1267579654510556</v>
          </cell>
          <cell r="F137">
            <v>1.1228608478892355</v>
          </cell>
          <cell r="G137">
            <v>1.0034707039337474</v>
          </cell>
          <cell r="H137">
            <v>0.99874016167769664</v>
          </cell>
        </row>
        <row r="138">
          <cell r="B138">
            <v>27426</v>
          </cell>
          <cell r="C138">
            <v>1.0738000000000001</v>
          </cell>
          <cell r="D138">
            <v>52.5</v>
          </cell>
          <cell r="E138">
            <v>1.0656186666666667</v>
          </cell>
          <cell r="F138">
            <v>1.0557529888200192</v>
          </cell>
          <cell r="G138">
            <v>1.0093446837954718</v>
          </cell>
          <cell r="H138">
            <v>1.0179952607268681</v>
          </cell>
        </row>
        <row r="139">
          <cell r="B139">
            <v>27454</v>
          </cell>
          <cell r="C139">
            <v>1.0470999999999999</v>
          </cell>
          <cell r="D139">
            <v>52.7</v>
          </cell>
          <cell r="E139">
            <v>1.0431261859582541</v>
          </cell>
          <cell r="F139">
            <v>1.0215506304605826</v>
          </cell>
          <cell r="G139">
            <v>1.0211203976135219</v>
          </cell>
          <cell r="H139">
            <v>1.0230668986685811</v>
          </cell>
        </row>
        <row r="140">
          <cell r="B140">
            <v>27485</v>
          </cell>
          <cell r="C140">
            <v>1.0667</v>
          </cell>
          <cell r="D140">
            <v>52.9</v>
          </cell>
          <cell r="E140">
            <v>1.0626671077504726</v>
          </cell>
          <cell r="F140">
            <v>1.0469604169009963</v>
          </cell>
          <cell r="G140">
            <v>1.0150021821225754</v>
          </cell>
          <cell r="H140">
            <v>0.98468116106692583</v>
          </cell>
        </row>
        <row r="141">
          <cell r="B141">
            <v>27515</v>
          </cell>
          <cell r="C141">
            <v>1.0573999999999999</v>
          </cell>
          <cell r="D141">
            <v>53.2</v>
          </cell>
          <cell r="E141">
            <v>1.0514372180451126</v>
          </cell>
          <cell r="F141">
            <v>1.0417344729234312</v>
          </cell>
          <cell r="G141">
            <v>1.0093140290293479</v>
          </cell>
          <cell r="H141">
            <v>0.95096247400804623</v>
          </cell>
        </row>
        <row r="142">
          <cell r="B142">
            <v>27546</v>
          </cell>
          <cell r="C142">
            <v>1.0547</v>
          </cell>
          <cell r="D142">
            <v>53.6</v>
          </cell>
          <cell r="E142">
            <v>1.0468291044776119</v>
          </cell>
          <cell r="F142">
            <v>1.0398956260933401</v>
          </cell>
          <cell r="G142">
            <v>1.0066674752833795</v>
          </cell>
          <cell r="H142">
            <v>0.94661011838498155</v>
          </cell>
        </row>
        <row r="143">
          <cell r="B143">
            <v>27576</v>
          </cell>
          <cell r="C143">
            <v>0.91110000000000002</v>
          </cell>
          <cell r="D143">
            <v>54.2</v>
          </cell>
          <cell r="E143">
            <v>0.9010140221402213</v>
          </cell>
          <cell r="F143">
            <v>0.92523659872589903</v>
          </cell>
          <cell r="G143">
            <v>0.97382012706908316</v>
          </cell>
          <cell r="H143">
            <v>0.95821493932313295</v>
          </cell>
        </row>
        <row r="144">
          <cell r="B144">
            <v>27607</v>
          </cell>
          <cell r="C144">
            <v>0.96926999999999996</v>
          </cell>
          <cell r="D144">
            <v>54.3</v>
          </cell>
          <cell r="E144">
            <v>0.96748497237569064</v>
          </cell>
          <cell r="F144">
            <v>0.98060391322767804</v>
          </cell>
          <cell r="G144">
            <v>0.98662156995804129</v>
          </cell>
          <cell r="H144">
            <v>0.97038733781410846</v>
          </cell>
        </row>
        <row r="145">
          <cell r="B145">
            <v>27638</v>
          </cell>
          <cell r="C145">
            <v>0.94789000000000001</v>
          </cell>
          <cell r="D145">
            <v>54.6</v>
          </cell>
          <cell r="E145">
            <v>0.9426818131868131</v>
          </cell>
          <cell r="F145">
            <v>0.96358936202686207</v>
          </cell>
          <cell r="G145">
            <v>0.97830242874820561</v>
          </cell>
          <cell r="H145">
            <v>0.97877770369994599</v>
          </cell>
        </row>
        <row r="146">
          <cell r="B146">
            <v>27668</v>
          </cell>
          <cell r="C146">
            <v>1.0597000000000001</v>
          </cell>
          <cell r="D146">
            <v>54.9</v>
          </cell>
          <cell r="E146">
            <v>1.0539092896174866</v>
          </cell>
          <cell r="F146">
            <v>1.059507807968052</v>
          </cell>
          <cell r="G146">
            <v>0.99471592534905207</v>
          </cell>
          <cell r="H146">
            <v>0.99174779070932062</v>
          </cell>
        </row>
        <row r="147">
          <cell r="B147">
            <v>27699</v>
          </cell>
          <cell r="C147">
            <v>1.0377000000000001</v>
          </cell>
          <cell r="D147">
            <v>55.3</v>
          </cell>
          <cell r="E147">
            <v>1.030194032549729</v>
          </cell>
          <cell r="F147">
            <v>1.0207152361780631</v>
          </cell>
          <cell r="G147">
            <v>1.0092864258665895</v>
          </cell>
          <cell r="H147">
            <v>0.98425502365616291</v>
          </cell>
        </row>
        <row r="148">
          <cell r="B148">
            <v>27729</v>
          </cell>
          <cell r="C148">
            <v>0.98419999999999996</v>
          </cell>
          <cell r="D148">
            <v>55.5</v>
          </cell>
          <cell r="E148">
            <v>0.98065333333333327</v>
          </cell>
          <cell r="F148">
            <v>0.98827874345191313</v>
          </cell>
          <cell r="G148">
            <v>0.99228415042911333</v>
          </cell>
          <cell r="H148">
            <v>0.98557745526222018</v>
          </cell>
        </row>
        <row r="149">
          <cell r="B149">
            <v>27760</v>
          </cell>
          <cell r="C149">
            <v>1.1473</v>
          </cell>
          <cell r="D149">
            <v>55.6</v>
          </cell>
          <cell r="E149">
            <v>1.1452365107913669</v>
          </cell>
          <cell r="F149">
            <v>1.1196885711300126</v>
          </cell>
          <cell r="G149">
            <v>1.0228170049423393</v>
          </cell>
          <cell r="H149">
            <v>0.99869738267899832</v>
          </cell>
        </row>
        <row r="150">
          <cell r="B150">
            <v>27791</v>
          </cell>
          <cell r="C150">
            <v>1.0059</v>
          </cell>
          <cell r="D150">
            <v>55.8</v>
          </cell>
          <cell r="E150">
            <v>1.002294623655914</v>
          </cell>
          <cell r="F150">
            <v>0.98809254746101094</v>
          </cell>
          <cell r="G150">
            <v>1.01437322468568</v>
          </cell>
          <cell r="H150">
            <v>0.96681963583356578</v>
          </cell>
        </row>
        <row r="151">
          <cell r="B151">
            <v>27820</v>
          </cell>
          <cell r="C151">
            <v>1.016</v>
          </cell>
          <cell r="D151">
            <v>55.9</v>
          </cell>
          <cell r="E151">
            <v>1.0141824686940966</v>
          </cell>
          <cell r="F151">
            <v>1.0319236160536398</v>
          </cell>
          <cell r="G151">
            <v>0.98280769324052275</v>
          </cell>
          <cell r="H151">
            <v>0.94414794547194225</v>
          </cell>
        </row>
        <row r="152">
          <cell r="B152">
            <v>27851</v>
          </cell>
          <cell r="C152">
            <v>0.97240000000000004</v>
          </cell>
          <cell r="D152">
            <v>56.1</v>
          </cell>
          <cell r="E152">
            <v>0.96893333333333331</v>
          </cell>
          <cell r="F152">
            <v>0.98846016154655092</v>
          </cell>
          <cell r="G152">
            <v>0.98024520463964293</v>
          </cell>
          <cell r="H152">
            <v>0.96832161749401258</v>
          </cell>
        </row>
        <row r="153">
          <cell r="B153">
            <v>27881</v>
          </cell>
          <cell r="C153">
            <v>0.99336000000000002</v>
          </cell>
          <cell r="D153">
            <v>56.5</v>
          </cell>
          <cell r="E153">
            <v>0.98632736283185851</v>
          </cell>
          <cell r="F153">
            <v>0.98171857640884197</v>
          </cell>
          <cell r="G153">
            <v>1.004694610587767</v>
          </cell>
          <cell r="H153">
            <v>0.99152574370699431</v>
          </cell>
        </row>
        <row r="154">
          <cell r="B154">
            <v>27912</v>
          </cell>
          <cell r="C154">
            <v>1.0639000000000001</v>
          </cell>
          <cell r="D154">
            <v>56.8</v>
          </cell>
          <cell r="E154">
            <v>1.058280809859155</v>
          </cell>
          <cell r="F154">
            <v>1.038539666159598</v>
          </cell>
          <cell r="G154">
            <v>1.0190085601376762</v>
          </cell>
          <cell r="H154">
            <v>0.98593282696702056</v>
          </cell>
        </row>
        <row r="155">
          <cell r="B155">
            <v>27942</v>
          </cell>
          <cell r="C155">
            <v>0.98121000000000003</v>
          </cell>
          <cell r="D155">
            <v>57.1</v>
          </cell>
          <cell r="E155">
            <v>0.97605478108581434</v>
          </cell>
          <cell r="F155">
            <v>0.98972208954695817</v>
          </cell>
          <cell r="G155">
            <v>0.98619076142131978</v>
          </cell>
          <cell r="H155">
            <v>0.97755663841527951</v>
          </cell>
        </row>
        <row r="156">
          <cell r="B156">
            <v>27973</v>
          </cell>
          <cell r="C156">
            <v>0.99314000000000002</v>
          </cell>
          <cell r="D156">
            <v>57.4</v>
          </cell>
          <cell r="E156">
            <v>0.98794937282229967</v>
          </cell>
          <cell r="F156">
            <v>0.99276198145019245</v>
          </cell>
          <cell r="G156">
            <v>0.99515230365604579</v>
          </cell>
          <cell r="H156">
            <v>0.97509840206215992</v>
          </cell>
        </row>
        <row r="157">
          <cell r="B157">
            <v>28004</v>
          </cell>
          <cell r="C157">
            <v>1.0167999999999999</v>
          </cell>
          <cell r="D157">
            <v>57.6</v>
          </cell>
          <cell r="E157">
            <v>1.0132694444444443</v>
          </cell>
          <cell r="F157">
            <v>1.0221970912645713</v>
          </cell>
          <cell r="G157">
            <v>0.9912662177417445</v>
          </cell>
          <cell r="H157">
            <v>0.99286818885566608</v>
          </cell>
        </row>
        <row r="158">
          <cell r="B158">
            <v>28034</v>
          </cell>
          <cell r="C158">
            <v>0.96826000000000001</v>
          </cell>
          <cell r="D158">
            <v>57.9</v>
          </cell>
          <cell r="E158">
            <v>0.96324310880829023</v>
          </cell>
          <cell r="F158">
            <v>0.97573175943267121</v>
          </cell>
          <cell r="G158">
            <v>0.98720073370201422</v>
          </cell>
          <cell r="H158">
            <v>0.99662992491249447</v>
          </cell>
        </row>
        <row r="159">
          <cell r="B159">
            <v>28065</v>
          </cell>
          <cell r="C159">
            <v>1.0061</v>
          </cell>
          <cell r="D159">
            <v>58</v>
          </cell>
          <cell r="E159">
            <v>1.0043653448275862</v>
          </cell>
          <cell r="F159">
            <v>0.99378895646928711</v>
          </cell>
          <cell r="G159">
            <v>1.0106424893227579</v>
          </cell>
          <cell r="H159">
            <v>0.99025485581379946</v>
          </cell>
        </row>
        <row r="160">
          <cell r="B160">
            <v>28095</v>
          </cell>
          <cell r="C160">
            <v>1.0618000000000001</v>
          </cell>
          <cell r="D160">
            <v>58.2</v>
          </cell>
          <cell r="E160">
            <v>1.0581512027491409</v>
          </cell>
          <cell r="F160">
            <v>1.0523701579544347</v>
          </cell>
          <cell r="G160">
            <v>1.0054933568298281</v>
          </cell>
          <cell r="H160">
            <v>1.0014155393829254</v>
          </cell>
        </row>
        <row r="161">
          <cell r="B161">
            <v>28126</v>
          </cell>
          <cell r="C161">
            <v>0.94306999999999996</v>
          </cell>
          <cell r="D161">
            <v>58.5</v>
          </cell>
          <cell r="E161">
            <v>0.93823374358974354</v>
          </cell>
          <cell r="F161">
            <v>0.9475487389424867</v>
          </cell>
          <cell r="G161">
            <v>0.99016937602266331</v>
          </cell>
          <cell r="H161">
            <v>0.98789241224956359</v>
          </cell>
        </row>
        <row r="162">
          <cell r="B162">
            <v>28157</v>
          </cell>
          <cell r="C162">
            <v>0.97252000000000005</v>
          </cell>
          <cell r="D162">
            <v>59.1</v>
          </cell>
          <cell r="E162">
            <v>0.96264670050761425</v>
          </cell>
          <cell r="F162">
            <v>0.97179477420545657</v>
          </cell>
          <cell r="G162">
            <v>0.99058641398301217</v>
          </cell>
          <cell r="H162">
            <v>0.98568880580007634</v>
          </cell>
        </row>
        <row r="163">
          <cell r="B163">
            <v>28185</v>
          </cell>
          <cell r="C163">
            <v>0.99736000000000002</v>
          </cell>
          <cell r="D163">
            <v>59.5</v>
          </cell>
          <cell r="E163">
            <v>0.99065505882352944</v>
          </cell>
          <cell r="F163">
            <v>0.9828208001293085</v>
          </cell>
          <cell r="G163">
            <v>1.0079711974890948</v>
          </cell>
          <cell r="H163">
            <v>0.98999800942588856</v>
          </cell>
        </row>
        <row r="164">
          <cell r="B164">
            <v>28216</v>
          </cell>
          <cell r="C164">
            <v>1.0075000000000001</v>
          </cell>
          <cell r="D164">
            <v>60</v>
          </cell>
          <cell r="E164">
            <v>0.99910416666666679</v>
          </cell>
          <cell r="F164">
            <v>0.99538634028765594</v>
          </cell>
          <cell r="G164">
            <v>1.0037350586687139</v>
          </cell>
          <cell r="H164">
            <v>0.99502252525983981</v>
          </cell>
        </row>
        <row r="165">
          <cell r="B165">
            <v>28246</v>
          </cell>
          <cell r="C165">
            <v>0.97916999999999998</v>
          </cell>
          <cell r="D165">
            <v>60.3</v>
          </cell>
          <cell r="E165">
            <v>0.97429850746268654</v>
          </cell>
          <cell r="F165">
            <v>0.97524702102382577</v>
          </cell>
          <cell r="G165">
            <v>0.99902741198825351</v>
          </cell>
          <cell r="H165">
            <v>1.0117845715042082</v>
          </cell>
        </row>
        <row r="166">
          <cell r="B166">
            <v>28277</v>
          </cell>
          <cell r="C166">
            <v>1.06</v>
          </cell>
          <cell r="D166">
            <v>60.7</v>
          </cell>
          <cell r="E166">
            <v>1.0530148270181219</v>
          </cell>
          <cell r="F166">
            <v>1.0422263562638956</v>
          </cell>
          <cell r="G166">
            <v>1.0103513701120552</v>
          </cell>
          <cell r="H166">
            <v>1.0321923870774501</v>
          </cell>
        </row>
        <row r="167">
          <cell r="B167">
            <v>28307</v>
          </cell>
          <cell r="C167">
            <v>0.97131000000000001</v>
          </cell>
          <cell r="D167">
            <v>61</v>
          </cell>
          <cell r="E167">
            <v>0.96653306557377061</v>
          </cell>
          <cell r="F167">
            <v>0.9825378075945842</v>
          </cell>
          <cell r="G167">
            <v>0.98371081306276054</v>
          </cell>
          <cell r="H167">
            <v>1.0164166600153173</v>
          </cell>
        </row>
        <row r="168">
          <cell r="B168">
            <v>28338</v>
          </cell>
          <cell r="C168">
            <v>0.99580999999999997</v>
          </cell>
          <cell r="D168">
            <v>61.2</v>
          </cell>
          <cell r="E168">
            <v>0.99255571895424821</v>
          </cell>
          <cell r="F168">
            <v>0.97954003722547855</v>
          </cell>
          <cell r="G168">
            <v>1.013287544392403</v>
          </cell>
          <cell r="H168">
            <v>1.0534663894184759</v>
          </cell>
        </row>
        <row r="169">
          <cell r="B169">
            <v>28369</v>
          </cell>
          <cell r="C169">
            <v>0.99641000000000002</v>
          </cell>
          <cell r="D169">
            <v>61.4</v>
          </cell>
          <cell r="E169">
            <v>0.99316436482084702</v>
          </cell>
          <cell r="F169">
            <v>0.99813318729153622</v>
          </cell>
          <cell r="G169">
            <v>0.99502188431969463</v>
          </cell>
          <cell r="H169">
            <v>1.0467384226855687</v>
          </cell>
        </row>
        <row r="170">
          <cell r="B170">
            <v>28399</v>
          </cell>
          <cell r="C170">
            <v>0.94211999999999996</v>
          </cell>
          <cell r="D170">
            <v>61.6</v>
          </cell>
          <cell r="E170">
            <v>0.93906116883116875</v>
          </cell>
          <cell r="F170">
            <v>0.95736017064878565</v>
          </cell>
          <cell r="G170">
            <v>0.98088597961494883</v>
          </cell>
          <cell r="H170">
            <v>1.0351433009554203</v>
          </cell>
        </row>
        <row r="171">
          <cell r="B171">
            <v>28430</v>
          </cell>
          <cell r="C171">
            <v>1.0539000000000001</v>
          </cell>
          <cell r="D171">
            <v>61.9</v>
          </cell>
          <cell r="E171">
            <v>1.0487922455573506</v>
          </cell>
          <cell r="F171">
            <v>1.0261824175575527</v>
          </cell>
          <cell r="G171">
            <v>1.0220329520492197</v>
          </cell>
          <cell r="H171">
            <v>0.99926394233866334</v>
          </cell>
        </row>
        <row r="172">
          <cell r="B172">
            <v>28460</v>
          </cell>
          <cell r="C172">
            <v>0.99880999999999998</v>
          </cell>
          <cell r="D172">
            <v>62.1</v>
          </cell>
          <cell r="E172">
            <v>0.99559322061191624</v>
          </cell>
          <cell r="F172">
            <v>1.0037080366827571</v>
          </cell>
          <cell r="G172">
            <v>0.99191516280206327</v>
          </cell>
          <cell r="H172">
            <v>0.99995805848633246</v>
          </cell>
        </row>
        <row r="173">
          <cell r="B173">
            <v>28491</v>
          </cell>
          <cell r="C173">
            <v>0.93123</v>
          </cell>
          <cell r="D173">
            <v>62.5</v>
          </cell>
          <cell r="E173">
            <v>0.92527012800000008</v>
          </cell>
          <cell r="F173">
            <v>0.93654548895899059</v>
          </cell>
          <cell r="G173">
            <v>0.98796069054635716</v>
          </cell>
          <cell r="H173">
            <v>1.0038058517370712</v>
          </cell>
        </row>
        <row r="174">
          <cell r="B174">
            <v>28522</v>
          </cell>
          <cell r="C174">
            <v>0.97474000000000005</v>
          </cell>
          <cell r="D174">
            <v>62.9</v>
          </cell>
          <cell r="E174">
            <v>0.96854133545310017</v>
          </cell>
          <cell r="F174">
            <v>0.97348955480443378</v>
          </cell>
          <cell r="G174">
            <v>0.99491702881976207</v>
          </cell>
          <cell r="H174">
            <v>1.021154602247613</v>
          </cell>
        </row>
        <row r="175">
          <cell r="B175">
            <v>28550</v>
          </cell>
          <cell r="C175">
            <v>1.0429999999999999</v>
          </cell>
          <cell r="D175">
            <v>63.4</v>
          </cell>
          <cell r="E175">
            <v>1.0347744479495269</v>
          </cell>
          <cell r="F175">
            <v>1.0214073590299686</v>
          </cell>
          <cell r="G175">
            <v>1.0130869322620242</v>
          </cell>
          <cell r="H175">
            <v>1.0172822120662233</v>
          </cell>
        </row>
        <row r="176">
          <cell r="B176">
            <v>28581</v>
          </cell>
          <cell r="C176">
            <v>1.1124000000000001</v>
          </cell>
          <cell r="D176">
            <v>63.9</v>
          </cell>
          <cell r="E176">
            <v>1.1036957746478875</v>
          </cell>
          <cell r="F176">
            <v>1.0813720645435969</v>
          </cell>
          <cell r="G176">
            <v>1.0206438753471152</v>
          </cell>
          <cell r="H176">
            <v>1.0320460309724635</v>
          </cell>
        </row>
        <row r="177">
          <cell r="B177">
            <v>28611</v>
          </cell>
          <cell r="C177">
            <v>1.0278</v>
          </cell>
          <cell r="D177">
            <v>64.5</v>
          </cell>
          <cell r="E177">
            <v>1.0182390697674419</v>
          </cell>
          <cell r="F177">
            <v>0.99907882191037267</v>
          </cell>
          <cell r="G177">
            <v>1.0191779141313719</v>
          </cell>
          <cell r="H177">
            <v>1.0056038152530082</v>
          </cell>
        </row>
        <row r="178">
          <cell r="B178">
            <v>28642</v>
          </cell>
          <cell r="C178">
            <v>0.98160000000000003</v>
          </cell>
          <cell r="D178">
            <v>65.2</v>
          </cell>
          <cell r="E178">
            <v>0.97106134969325153</v>
          </cell>
          <cell r="F178">
            <v>0.97602987390631735</v>
          </cell>
          <cell r="G178">
            <v>0.99490945477602999</v>
          </cell>
          <cell r="H178">
            <v>0.98458641443388961</v>
          </cell>
        </row>
        <row r="179">
          <cell r="B179">
            <v>28672</v>
          </cell>
          <cell r="C179">
            <v>1.0789</v>
          </cell>
          <cell r="D179">
            <v>65.7</v>
          </cell>
          <cell r="E179">
            <v>1.0706891933028919</v>
          </cell>
          <cell r="F179">
            <v>1.0501396704640611</v>
          </cell>
          <cell r="G179">
            <v>1.0195683711574766</v>
          </cell>
          <cell r="H179">
            <v>1.0108302767179964</v>
          </cell>
        </row>
        <row r="180">
          <cell r="B180">
            <v>28703</v>
          </cell>
          <cell r="C180">
            <v>1.0370999999999999</v>
          </cell>
          <cell r="D180">
            <v>66</v>
          </cell>
          <cell r="E180">
            <v>1.0323859090909091</v>
          </cell>
          <cell r="F180">
            <v>1.0253966211579444</v>
          </cell>
          <cell r="G180">
            <v>1.0068161799919644</v>
          </cell>
          <cell r="H180">
            <v>1.0044751940150212</v>
          </cell>
        </row>
        <row r="181">
          <cell r="B181">
            <v>28734</v>
          </cell>
          <cell r="C181">
            <v>0.98084000000000005</v>
          </cell>
          <cell r="D181">
            <v>66.5</v>
          </cell>
          <cell r="E181">
            <v>0.97346526315789472</v>
          </cell>
          <cell r="F181">
            <v>0.98929432206714862</v>
          </cell>
          <cell r="G181">
            <v>0.98399964645892357</v>
          </cell>
          <cell r="H181">
            <v>1.020976675873088</v>
          </cell>
        </row>
        <row r="182">
          <cell r="B182">
            <v>28764</v>
          </cell>
          <cell r="C182">
            <v>0.86404000000000003</v>
          </cell>
          <cell r="D182">
            <v>67.099999999999994</v>
          </cell>
          <cell r="E182">
            <v>0.85631385991058129</v>
          </cell>
          <cell r="F182">
            <v>0.90434617448066024</v>
          </cell>
          <cell r="G182">
            <v>0.94688724746620123</v>
          </cell>
          <cell r="H182">
            <v>1.0416077112627098</v>
          </cell>
        </row>
        <row r="183">
          <cell r="B183">
            <v>28795</v>
          </cell>
          <cell r="C183">
            <v>1.0444</v>
          </cell>
          <cell r="D183">
            <v>67.400000000000006</v>
          </cell>
          <cell r="E183">
            <v>1.0397513353115724</v>
          </cell>
          <cell r="F183">
            <v>1.0166302317024802</v>
          </cell>
          <cell r="G183">
            <v>1.0227428841756681</v>
          </cell>
          <cell r="H183">
            <v>1.0988997585848725</v>
          </cell>
        </row>
        <row r="184">
          <cell r="B184">
            <v>28825</v>
          </cell>
          <cell r="C184">
            <v>1.0149999999999999</v>
          </cell>
          <cell r="D184">
            <v>67.7</v>
          </cell>
          <cell r="E184">
            <v>1.0105022156573116</v>
          </cell>
          <cell r="F184">
            <v>1.01483351764649</v>
          </cell>
          <cell r="G184">
            <v>0.99573200735503575</v>
          </cell>
          <cell r="H184">
            <v>1.1177103481236175</v>
          </cell>
        </row>
        <row r="185">
          <cell r="B185">
            <v>28856</v>
          </cell>
          <cell r="C185">
            <v>1.0494000000000001</v>
          </cell>
          <cell r="D185">
            <v>68.3</v>
          </cell>
          <cell r="E185">
            <v>1.0401812591508055</v>
          </cell>
          <cell r="F185">
            <v>1.0349695771667196</v>
          </cell>
          <cell r="G185">
            <v>1.0050355895468475</v>
          </cell>
          <cell r="H185">
            <v>1.1617399635247094</v>
          </cell>
        </row>
        <row r="186">
          <cell r="B186">
            <v>28887</v>
          </cell>
          <cell r="C186">
            <v>0.95923999999999998</v>
          </cell>
          <cell r="D186">
            <v>69.099999999999994</v>
          </cell>
          <cell r="E186">
            <v>0.94813447178002896</v>
          </cell>
          <cell r="F186">
            <v>0.95660604487782075</v>
          </cell>
          <cell r="G186">
            <v>0.99114413593437645</v>
          </cell>
          <cell r="H186">
            <v>1.2082882579248617</v>
          </cell>
        </row>
        <row r="187">
          <cell r="B187">
            <v>28915</v>
          </cell>
          <cell r="C187">
            <v>1.0891</v>
          </cell>
          <cell r="D187">
            <v>69.8</v>
          </cell>
          <cell r="E187">
            <v>1.0781777936962749</v>
          </cell>
          <cell r="F187">
            <v>1.0490255161541333</v>
          </cell>
          <cell r="G187">
            <v>1.0277898650635475</v>
          </cell>
          <cell r="H187">
            <v>1.2655942753789691</v>
          </cell>
        </row>
        <row r="188">
          <cell r="B188">
            <v>28946</v>
          </cell>
          <cell r="C188">
            <v>1.0004</v>
          </cell>
          <cell r="D188">
            <v>70.599999999999994</v>
          </cell>
          <cell r="E188">
            <v>0.98906402266288951</v>
          </cell>
          <cell r="F188">
            <v>0.99454016361755548</v>
          </cell>
          <cell r="G188">
            <v>0.99449379607280319</v>
          </cell>
          <cell r="H188">
            <v>1.1286333474059893</v>
          </cell>
        </row>
        <row r="189">
          <cell r="B189">
            <v>28976</v>
          </cell>
          <cell r="C189">
            <v>0.97596000000000005</v>
          </cell>
          <cell r="D189">
            <v>71.5</v>
          </cell>
          <cell r="E189">
            <v>0.96367518881118874</v>
          </cell>
          <cell r="F189">
            <v>0.96572560694022935</v>
          </cell>
          <cell r="G189">
            <v>0.997876810851545</v>
          </cell>
          <cell r="H189">
            <v>1.1459779074504794</v>
          </cell>
        </row>
        <row r="190">
          <cell r="B190">
            <v>29007</v>
          </cell>
          <cell r="C190">
            <v>1.0654999999999999</v>
          </cell>
          <cell r="D190">
            <v>72.3</v>
          </cell>
          <cell r="E190">
            <v>1.0537102351313969</v>
          </cell>
          <cell r="F190">
            <v>1.0316045237205806</v>
          </cell>
          <cell r="G190">
            <v>1.0214284746746649</v>
          </cell>
          <cell r="H190">
            <v>1.1505707761579576</v>
          </cell>
        </row>
        <row r="191">
          <cell r="B191">
            <v>29037</v>
          </cell>
          <cell r="C191">
            <v>1.0264</v>
          </cell>
          <cell r="D191">
            <v>73.099999999999994</v>
          </cell>
          <cell r="E191">
            <v>1.015167168262654</v>
          </cell>
          <cell r="F191">
            <v>1.0019827267287993</v>
          </cell>
          <cell r="G191">
            <v>1.0131583521174046</v>
          </cell>
          <cell r="H191">
            <v>1.1349313082214347</v>
          </cell>
        </row>
        <row r="192">
          <cell r="B192">
            <v>29068</v>
          </cell>
          <cell r="C192">
            <v>1.0822000000000001</v>
          </cell>
          <cell r="D192">
            <v>73.8</v>
          </cell>
          <cell r="E192">
            <v>1.0719352303523035</v>
          </cell>
          <cell r="F192">
            <v>1.0474703868430328</v>
          </cell>
          <cell r="G192">
            <v>1.023356119482294</v>
          </cell>
          <cell r="H192">
            <v>1.1020991397126996</v>
          </cell>
        </row>
        <row r="193">
          <cell r="B193">
            <v>29099</v>
          </cell>
          <cell r="C193">
            <v>1.0081</v>
          </cell>
          <cell r="D193">
            <v>74.599999999999994</v>
          </cell>
          <cell r="E193">
            <v>0.99728927613941021</v>
          </cell>
          <cell r="F193">
            <v>0.99343130431455873</v>
          </cell>
          <cell r="G193">
            <v>1.0038834812312598</v>
          </cell>
          <cell r="H193">
            <v>1.1047836421748904</v>
          </cell>
        </row>
        <row r="194">
          <cell r="B194">
            <v>29129</v>
          </cell>
          <cell r="C194">
            <v>0.93462999999999996</v>
          </cell>
          <cell r="D194">
            <v>75.2</v>
          </cell>
          <cell r="E194">
            <v>0.92717284574468073</v>
          </cell>
          <cell r="F194">
            <v>0.92812943181316854</v>
          </cell>
          <cell r="G194">
            <v>0.99896933979712399</v>
          </cell>
          <cell r="H194">
            <v>1.1384649237316222</v>
          </cell>
        </row>
        <row r="195">
          <cell r="B195">
            <v>29160</v>
          </cell>
          <cell r="C195">
            <v>1.0893999999999999</v>
          </cell>
          <cell r="D195">
            <v>75.900000000000006</v>
          </cell>
          <cell r="E195">
            <v>1.0793528326745716</v>
          </cell>
          <cell r="F195">
            <v>1.0375899947266296</v>
          </cell>
          <cell r="G195">
            <v>1.0402498464327858</v>
          </cell>
          <cell r="H195">
            <v>1.1766726601172335</v>
          </cell>
        </row>
        <row r="196">
          <cell r="B196">
            <v>29190</v>
          </cell>
          <cell r="C196">
            <v>1.0569</v>
          </cell>
          <cell r="D196">
            <v>76.7</v>
          </cell>
          <cell r="E196">
            <v>1.0458762711864407</v>
          </cell>
          <cell r="F196">
            <v>1.0105508806170902</v>
          </cell>
          <cell r="G196">
            <v>1.0349565679936661</v>
          </cell>
          <cell r="H196">
            <v>1.2533121869140318</v>
          </cell>
        </row>
        <row r="197">
          <cell r="B197">
            <v>29221</v>
          </cell>
          <cell r="C197">
            <v>1.1101000000000001</v>
          </cell>
          <cell r="D197">
            <v>77.8</v>
          </cell>
          <cell r="E197">
            <v>1.0944044987146531</v>
          </cell>
          <cell r="F197">
            <v>1.046971362823518</v>
          </cell>
          <cell r="G197">
            <v>1.0453050938883517</v>
          </cell>
          <cell r="H197">
            <v>1.1172030912604185</v>
          </cell>
        </row>
        <row r="198">
          <cell r="B198">
            <v>29252</v>
          </cell>
          <cell r="C198">
            <v>1.038</v>
          </cell>
          <cell r="D198">
            <v>78.900000000000006</v>
          </cell>
          <cell r="E198">
            <v>1.0235285171102662</v>
          </cell>
          <cell r="F198">
            <v>0.98591434312428927</v>
          </cell>
          <cell r="G198">
            <v>1.0381515638232632</v>
          </cell>
          <cell r="H198">
            <v>0.98975463505264316</v>
          </cell>
        </row>
        <row r="199">
          <cell r="B199">
            <v>29281</v>
          </cell>
          <cell r="C199">
            <v>0.82716000000000001</v>
          </cell>
          <cell r="D199">
            <v>80.099999999999994</v>
          </cell>
          <cell r="E199">
            <v>0.8147680898876406</v>
          </cell>
          <cell r="F199">
            <v>0.88893765777117872</v>
          </cell>
          <cell r="G199">
            <v>0.9165638138567529</v>
          </cell>
          <cell r="H199">
            <v>0.93780956192126597</v>
          </cell>
        </row>
        <row r="200">
          <cell r="B200">
            <v>29312</v>
          </cell>
          <cell r="C200">
            <v>1.0561</v>
          </cell>
          <cell r="D200">
            <v>81</v>
          </cell>
          <cell r="E200">
            <v>1.0443655555555555</v>
          </cell>
          <cell r="F200">
            <v>1.0342537267407479</v>
          </cell>
          <cell r="G200">
            <v>1.0097769324425576</v>
          </cell>
          <cell r="H200">
            <v>1.008305286689904</v>
          </cell>
        </row>
        <row r="201">
          <cell r="B201">
            <v>29342</v>
          </cell>
          <cell r="C201">
            <v>1.0531999999999999</v>
          </cell>
          <cell r="D201">
            <v>81.8</v>
          </cell>
          <cell r="E201">
            <v>1.0428997555012225</v>
          </cell>
          <cell r="F201">
            <v>1.0409468168577871</v>
          </cell>
          <cell r="G201">
            <v>1.0018761175996778</v>
          </cell>
          <cell r="H201">
            <v>0.94922398482463177</v>
          </cell>
        </row>
        <row r="202">
          <cell r="B202">
            <v>29373</v>
          </cell>
          <cell r="C202">
            <v>1.0391999999999999</v>
          </cell>
          <cell r="D202">
            <v>82.7</v>
          </cell>
          <cell r="E202">
            <v>1.0278906892382103</v>
          </cell>
          <cell r="F202">
            <v>1.0201939269190181</v>
          </cell>
          <cell r="G202">
            <v>1.0075444110341221</v>
          </cell>
          <cell r="H202">
            <v>0.93459806990863936</v>
          </cell>
        </row>
        <row r="203">
          <cell r="B203">
            <v>29403</v>
          </cell>
          <cell r="C203">
            <v>1.0521</v>
          </cell>
          <cell r="D203">
            <v>82.7</v>
          </cell>
          <cell r="E203">
            <v>1.0521</v>
          </cell>
          <cell r="F203">
            <v>1.0693714985994398</v>
          </cell>
          <cell r="G203">
            <v>0.98384892563336468</v>
          </cell>
          <cell r="H203">
            <v>0.92318586220415422</v>
          </cell>
        </row>
        <row r="204">
          <cell r="B204">
            <v>29434</v>
          </cell>
          <cell r="C204">
            <v>1.0361</v>
          </cell>
          <cell r="D204">
            <v>83.3</v>
          </cell>
          <cell r="E204">
            <v>1.0286370948379353</v>
          </cell>
          <cell r="F204">
            <v>1.0027180182502853</v>
          </cell>
          <cell r="G204">
            <v>1.0258488190257895</v>
          </cell>
          <cell r="H204">
            <v>0.9946798758867389</v>
          </cell>
        </row>
        <row r="205">
          <cell r="B205">
            <v>29465</v>
          </cell>
          <cell r="C205">
            <v>1.0648</v>
          </cell>
          <cell r="D205">
            <v>84</v>
          </cell>
          <cell r="E205">
            <v>1.0559266666666665</v>
          </cell>
          <cell r="F205">
            <v>1.0207233049154725</v>
          </cell>
          <cell r="G205">
            <v>1.0344886430844344</v>
          </cell>
          <cell r="H205">
            <v>0.94970937103675279</v>
          </cell>
        </row>
        <row r="206">
          <cell r="B206">
            <v>29495</v>
          </cell>
          <cell r="C206">
            <v>1.0531999999999999</v>
          </cell>
          <cell r="D206">
            <v>84.8</v>
          </cell>
          <cell r="E206">
            <v>1.0432641509433962</v>
          </cell>
          <cell r="F206">
            <v>1.0104297317945434</v>
          </cell>
          <cell r="G206">
            <v>1.0324954998013947</v>
          </cell>
          <cell r="H206">
            <v>0.85610012087889986</v>
          </cell>
        </row>
        <row r="207">
          <cell r="B207">
            <v>29526</v>
          </cell>
          <cell r="C207">
            <v>1.2259</v>
          </cell>
          <cell r="D207">
            <v>85.5</v>
          </cell>
          <cell r="E207">
            <v>1.2158633918128654</v>
          </cell>
          <cell r="F207">
            <v>1.0973458418760305</v>
          </cell>
          <cell r="G207">
            <v>1.1080038265185537</v>
          </cell>
          <cell r="H207">
            <v>0.88814748473199834</v>
          </cell>
        </row>
        <row r="208">
          <cell r="B208">
            <v>29556</v>
          </cell>
          <cell r="C208">
            <v>0.89468000000000003</v>
          </cell>
          <cell r="D208">
            <v>86.3</v>
          </cell>
          <cell r="E208">
            <v>0.88638632676709161</v>
          </cell>
          <cell r="F208">
            <v>0.96078907708794892</v>
          </cell>
          <cell r="G208">
            <v>0.92256078665427355</v>
          </cell>
          <cell r="H208">
            <v>0.80009373033178599</v>
          </cell>
        </row>
        <row r="209">
          <cell r="B209">
            <v>29587</v>
          </cell>
          <cell r="C209">
            <v>0.88719999999999999</v>
          </cell>
          <cell r="D209">
            <v>87</v>
          </cell>
          <cell r="E209">
            <v>0.88006160919540233</v>
          </cell>
          <cell r="F209">
            <v>0.9503303384155497</v>
          </cell>
          <cell r="G209">
            <v>0.92605862784797144</v>
          </cell>
          <cell r="H209">
            <v>0.84596332986830358</v>
          </cell>
        </row>
        <row r="210">
          <cell r="B210">
            <v>29618</v>
          </cell>
          <cell r="C210">
            <v>1.0006999999999999</v>
          </cell>
          <cell r="D210">
            <v>87.9</v>
          </cell>
          <cell r="E210">
            <v>0.99045392491467565</v>
          </cell>
          <cell r="F210">
            <v>1.0069001430961906</v>
          </cell>
          <cell r="G210">
            <v>0.9836664854064443</v>
          </cell>
          <cell r="H210">
            <v>0.86482932604452734</v>
          </cell>
        </row>
        <row r="211">
          <cell r="B211">
            <v>29646</v>
          </cell>
          <cell r="C211">
            <v>1.0248999999999999</v>
          </cell>
          <cell r="D211">
            <v>88.5</v>
          </cell>
          <cell r="E211">
            <v>1.0179515254237288</v>
          </cell>
          <cell r="F211">
            <v>1.0329683203506468</v>
          </cell>
          <cell r="G211">
            <v>0.98546248260370617</v>
          </cell>
          <cell r="H211">
            <v>0.82593830569397952</v>
          </cell>
        </row>
        <row r="212">
          <cell r="B212">
            <v>29677</v>
          </cell>
          <cell r="C212">
            <v>0.93196999999999997</v>
          </cell>
          <cell r="D212">
            <v>89.1</v>
          </cell>
          <cell r="E212">
            <v>0.92569410774410776</v>
          </cell>
          <cell r="F212">
            <v>0.97379018947646412</v>
          </cell>
          <cell r="G212">
            <v>0.95060939999999994</v>
          </cell>
          <cell r="H212">
            <v>0.80466293300511083</v>
          </cell>
        </row>
        <row r="213">
          <cell r="B213">
            <v>29707</v>
          </cell>
          <cell r="C213">
            <v>0.98875999999999997</v>
          </cell>
          <cell r="D213">
            <v>89.8</v>
          </cell>
          <cell r="E213">
            <v>0.98105251670378613</v>
          </cell>
          <cell r="F213">
            <v>0.99453954348769924</v>
          </cell>
          <cell r="G213">
            <v>0.98643892354786</v>
          </cell>
          <cell r="H213">
            <v>0.86184774066023251</v>
          </cell>
        </row>
        <row r="214">
          <cell r="B214">
            <v>29738</v>
          </cell>
          <cell r="C214">
            <v>0.98887999999999998</v>
          </cell>
          <cell r="D214">
            <v>90.6</v>
          </cell>
          <cell r="E214">
            <v>0.98014816777041947</v>
          </cell>
          <cell r="F214">
            <v>0.98483453365093188</v>
          </cell>
          <cell r="G214">
            <v>0.99524146877431341</v>
          </cell>
          <cell r="H214">
            <v>0.87692407009068807</v>
          </cell>
        </row>
        <row r="215">
          <cell r="B215">
            <v>29768</v>
          </cell>
          <cell r="C215">
            <v>1.0620000000000001</v>
          </cell>
          <cell r="D215">
            <v>91.6</v>
          </cell>
          <cell r="E215">
            <v>1.0504061135371179</v>
          </cell>
          <cell r="F215">
            <v>0.99091097507279391</v>
          </cell>
          <cell r="G215">
            <v>1.0600408512580592</v>
          </cell>
          <cell r="H215">
            <v>0.85046085893196832</v>
          </cell>
        </row>
        <row r="216">
          <cell r="B216">
            <v>29799</v>
          </cell>
          <cell r="C216">
            <v>0.92271000000000003</v>
          </cell>
          <cell r="D216">
            <v>92.3</v>
          </cell>
          <cell r="E216">
            <v>0.91571219934994585</v>
          </cell>
          <cell r="F216">
            <v>0.93490664229487652</v>
          </cell>
          <cell r="G216">
            <v>0.97946913405405389</v>
          </cell>
          <cell r="H216">
            <v>0.7676673263838375</v>
          </cell>
        </row>
        <row r="217">
          <cell r="B217">
            <v>29830</v>
          </cell>
          <cell r="C217">
            <v>0.88644999999999996</v>
          </cell>
          <cell r="D217">
            <v>93.2</v>
          </cell>
          <cell r="E217">
            <v>0.87788986051502138</v>
          </cell>
          <cell r="F217">
            <v>0.94141360600189605</v>
          </cell>
          <cell r="G217">
            <v>0.9325230216751863</v>
          </cell>
          <cell r="H217">
            <v>0.78494148658086915</v>
          </cell>
        </row>
        <row r="218">
          <cell r="B218">
            <v>29860</v>
          </cell>
          <cell r="C218">
            <v>1.1288</v>
          </cell>
          <cell r="D218">
            <v>93.4</v>
          </cell>
          <cell r="E218">
            <v>1.126382869379015</v>
          </cell>
          <cell r="F218">
            <v>1.0515679415964472</v>
          </cell>
          <cell r="G218">
            <v>1.0711460713313368</v>
          </cell>
          <cell r="H218">
            <v>0.83767307145107006</v>
          </cell>
        </row>
        <row r="219">
          <cell r="B219">
            <v>29891</v>
          </cell>
          <cell r="C219">
            <v>1.0391999999999999</v>
          </cell>
          <cell r="D219">
            <v>93.7</v>
          </cell>
          <cell r="E219">
            <v>1.0358727854855923</v>
          </cell>
          <cell r="F219">
            <v>1.0377897719596538</v>
          </cell>
          <cell r="G219">
            <v>0.9981528181083904</v>
          </cell>
          <cell r="H219">
            <v>0.80798003005147567</v>
          </cell>
        </row>
        <row r="220">
          <cell r="B220">
            <v>29921</v>
          </cell>
          <cell r="C220">
            <v>0.95038</v>
          </cell>
          <cell r="D220">
            <v>94</v>
          </cell>
          <cell r="E220">
            <v>0.94734687234042558</v>
          </cell>
          <cell r="F220">
            <v>0.97118812568936341</v>
          </cell>
          <cell r="G220">
            <v>0.97545145711906744</v>
          </cell>
          <cell r="H220">
            <v>0.8128172610746498</v>
          </cell>
        </row>
        <row r="221">
          <cell r="B221">
            <v>29952</v>
          </cell>
          <cell r="C221">
            <v>0.93437000000000003</v>
          </cell>
          <cell r="D221">
            <v>94.3</v>
          </cell>
          <cell r="E221">
            <v>0.93139745493107118</v>
          </cell>
          <cell r="F221">
            <v>0.98382463841667855</v>
          </cell>
          <cell r="G221">
            <v>0.94671084516649107</v>
          </cell>
          <cell r="H221">
            <v>0.83001068585501725</v>
          </cell>
        </row>
        <row r="222">
          <cell r="B222">
            <v>29983</v>
          </cell>
          <cell r="C222">
            <v>0.88692000000000004</v>
          </cell>
          <cell r="D222">
            <v>94.6</v>
          </cell>
          <cell r="E222">
            <v>0.88410735729386902</v>
          </cell>
          <cell r="F222">
            <v>0.9411090059210665</v>
          </cell>
          <cell r="G222">
            <v>0.9394314067036158</v>
          </cell>
          <cell r="H222">
            <v>0.8891524268469978</v>
          </cell>
        </row>
        <row r="223">
          <cell r="B223">
            <v>30011</v>
          </cell>
          <cell r="C223">
            <v>0.95506999999999997</v>
          </cell>
          <cell r="D223">
            <v>94.5</v>
          </cell>
          <cell r="E223">
            <v>0.95608065608465598</v>
          </cell>
          <cell r="F223">
            <v>0.9958365200518855</v>
          </cell>
          <cell r="G223">
            <v>0.96007792125844293</v>
          </cell>
          <cell r="H223">
            <v>0.93931194863845635</v>
          </cell>
        </row>
        <row r="224">
          <cell r="B224">
            <v>30042</v>
          </cell>
          <cell r="C224">
            <v>1.0640000000000001</v>
          </cell>
          <cell r="D224">
            <v>94.9</v>
          </cell>
          <cell r="E224">
            <v>1.0595152792413067</v>
          </cell>
          <cell r="F224">
            <v>1.0406113729463067</v>
          </cell>
          <cell r="G224">
            <v>1.0181661538461539</v>
          </cell>
          <cell r="H224">
            <v>0.97740887486342076</v>
          </cell>
        </row>
        <row r="225">
          <cell r="B225">
            <v>30072</v>
          </cell>
          <cell r="C225">
            <v>0.96928000000000003</v>
          </cell>
          <cell r="D225">
            <v>95.8</v>
          </cell>
          <cell r="E225">
            <v>0.96017402922755757</v>
          </cell>
          <cell r="F225">
            <v>0.95663950414129983</v>
          </cell>
          <cell r="G225">
            <v>1.0036947304297561</v>
          </cell>
          <cell r="H225">
            <v>0.95161676990645705</v>
          </cell>
        </row>
        <row r="226">
          <cell r="B226">
            <v>30103</v>
          </cell>
          <cell r="C226">
            <v>0.95052000000000003</v>
          </cell>
          <cell r="D226">
            <v>97</v>
          </cell>
          <cell r="E226">
            <v>0.93876098969072164</v>
          </cell>
          <cell r="F226">
            <v>0.97259992296606446</v>
          </cell>
          <cell r="G226">
            <v>0.96520775657461833</v>
          </cell>
          <cell r="H226">
            <v>0.98171672854365155</v>
          </cell>
        </row>
        <row r="227">
          <cell r="B227">
            <v>30133</v>
          </cell>
          <cell r="C227">
            <v>0.93979999999999997</v>
          </cell>
          <cell r="D227">
            <v>97.5</v>
          </cell>
          <cell r="E227">
            <v>0.93498051282051275</v>
          </cell>
          <cell r="F227">
            <v>0.97714998865441338</v>
          </cell>
          <cell r="G227">
            <v>0.95684441864245406</v>
          </cell>
          <cell r="H227">
            <v>1.0754191369758748</v>
          </cell>
        </row>
        <row r="228">
          <cell r="B228">
            <v>30164</v>
          </cell>
          <cell r="C228">
            <v>1.123</v>
          </cell>
          <cell r="D228">
            <v>97.7</v>
          </cell>
          <cell r="E228">
            <v>1.1207011258955988</v>
          </cell>
          <cell r="F228">
            <v>1.1190122132036178</v>
          </cell>
          <cell r="G228">
            <v>1.0015092888817949</v>
          </cell>
          <cell r="H228">
            <v>1.0529164848913066</v>
          </cell>
        </row>
        <row r="229">
          <cell r="B229">
            <v>30195</v>
          </cell>
          <cell r="C229">
            <v>1.0075000000000001</v>
          </cell>
          <cell r="D229">
            <v>97.9</v>
          </cell>
          <cell r="E229">
            <v>1.0054417773237998</v>
          </cell>
          <cell r="F229">
            <v>1.0103226595991057</v>
          </cell>
          <cell r="G229">
            <v>0.99516898663121878</v>
          </cell>
          <cell r="H229">
            <v>1.0502862583684911</v>
          </cell>
        </row>
        <row r="230">
          <cell r="B230">
            <v>30225</v>
          </cell>
          <cell r="C230">
            <v>1.1520999999999999</v>
          </cell>
          <cell r="D230">
            <v>98.2</v>
          </cell>
          <cell r="E230">
            <v>1.1485803462321791</v>
          </cell>
          <cell r="F230">
            <v>1.1116974485544091</v>
          </cell>
          <cell r="G230">
            <v>1.0331771002314798</v>
          </cell>
          <cell r="H230">
            <v>1.0344035888832852</v>
          </cell>
        </row>
        <row r="231">
          <cell r="B231">
            <v>30256</v>
          </cell>
          <cell r="C231">
            <v>1.0447</v>
          </cell>
          <cell r="D231">
            <v>98</v>
          </cell>
          <cell r="E231">
            <v>1.0468320408163265</v>
          </cell>
          <cell r="F231">
            <v>1.0425278816933996</v>
          </cell>
          <cell r="G231">
            <v>1.0041285793871868</v>
          </cell>
          <cell r="H231">
            <v>0.93637445162863842</v>
          </cell>
        </row>
        <row r="232">
          <cell r="B232">
            <v>30286</v>
          </cell>
          <cell r="C232">
            <v>1.0153000000000001</v>
          </cell>
          <cell r="D232">
            <v>97.6</v>
          </cell>
          <cell r="E232">
            <v>1.0194610655737706</v>
          </cell>
          <cell r="F232">
            <v>1.0234678775378832</v>
          </cell>
          <cell r="G232">
            <v>0.99608506329113955</v>
          </cell>
          <cell r="H232">
            <v>0.94262710187508103</v>
          </cell>
        </row>
        <row r="233">
          <cell r="B233">
            <v>30317</v>
          </cell>
          <cell r="C233">
            <v>1.0519000000000001</v>
          </cell>
          <cell r="D233">
            <v>97.8</v>
          </cell>
          <cell r="E233">
            <v>1.0497488752556237</v>
          </cell>
          <cell r="F233">
            <v>1.0350838469072727</v>
          </cell>
          <cell r="G233">
            <v>1.0141679617474164</v>
          </cell>
          <cell r="H233">
            <v>0.94618299969074648</v>
          </cell>
        </row>
        <row r="234">
          <cell r="B234">
            <v>30348</v>
          </cell>
          <cell r="C234">
            <v>1.0188999999999999</v>
          </cell>
          <cell r="D234">
            <v>97.9</v>
          </cell>
          <cell r="E234">
            <v>1.0178592441266598</v>
          </cell>
          <cell r="F234">
            <v>1.0256259986910248</v>
          </cell>
          <cell r="G234">
            <v>0.99242730335007356</v>
          </cell>
          <cell r="H234">
            <v>0.92177493490326445</v>
          </cell>
        </row>
        <row r="235">
          <cell r="B235">
            <v>30376</v>
          </cell>
          <cell r="C235">
            <v>1.0322</v>
          </cell>
          <cell r="D235">
            <v>97.9</v>
          </cell>
          <cell r="E235">
            <v>1.0322</v>
          </cell>
          <cell r="F235">
            <v>1.0332155675190668</v>
          </cell>
          <cell r="G235">
            <v>0.99901708070320172</v>
          </cell>
          <cell r="H235">
            <v>0.92207714255338658</v>
          </cell>
        </row>
        <row r="236">
          <cell r="B236">
            <v>30407</v>
          </cell>
          <cell r="C236">
            <v>1.0692999999999999</v>
          </cell>
          <cell r="D236">
            <v>98.6</v>
          </cell>
          <cell r="E236">
            <v>1.0617086206896551</v>
          </cell>
          <cell r="F236">
            <v>1.0710281336284693</v>
          </cell>
          <cell r="G236">
            <v>0.99129853582161176</v>
          </cell>
          <cell r="H236">
            <v>0.92823968928871459</v>
          </cell>
        </row>
        <row r="237">
          <cell r="B237">
            <v>30437</v>
          </cell>
          <cell r="C237">
            <v>1.0263</v>
          </cell>
          <cell r="D237">
            <v>99.2</v>
          </cell>
          <cell r="E237">
            <v>1.0200925403225807</v>
          </cell>
          <cell r="F237">
            <v>0.98517599908050846</v>
          </cell>
          <cell r="G237">
            <v>1.0354419324817705</v>
          </cell>
          <cell r="H237">
            <v>0.93079805848235675</v>
          </cell>
        </row>
        <row r="238">
          <cell r="B238">
            <v>30468</v>
          </cell>
          <cell r="C238">
            <v>1.0610999999999999</v>
          </cell>
          <cell r="D238">
            <v>99.5</v>
          </cell>
          <cell r="E238">
            <v>1.0579007035175878</v>
          </cell>
          <cell r="F238">
            <v>1.0005355719212274</v>
          </cell>
          <cell r="G238">
            <v>1.0573344248882706</v>
          </cell>
          <cell r="H238">
            <v>0.88273846173368475</v>
          </cell>
        </row>
        <row r="239">
          <cell r="B239">
            <v>30498</v>
          </cell>
          <cell r="C239">
            <v>0.94113999999999998</v>
          </cell>
          <cell r="D239">
            <v>99.9</v>
          </cell>
          <cell r="E239">
            <v>0.93737167167167168</v>
          </cell>
          <cell r="F239">
            <v>1.000585792188313</v>
          </cell>
          <cell r="G239">
            <v>0.93682288814196524</v>
          </cell>
          <cell r="H239">
            <v>0.83432690533205867</v>
          </cell>
        </row>
        <row r="240">
          <cell r="B240">
            <v>30529</v>
          </cell>
          <cell r="C240">
            <v>1.0139</v>
          </cell>
          <cell r="D240">
            <v>100.2</v>
          </cell>
          <cell r="E240">
            <v>1.0108643712574852</v>
          </cell>
          <cell r="F240">
            <v>1.0118686716134662</v>
          </cell>
          <cell r="G240">
            <v>0.9990074795433882</v>
          </cell>
          <cell r="H240">
            <v>0.87623510198580523</v>
          </cell>
        </row>
        <row r="241">
          <cell r="B241">
            <v>30560</v>
          </cell>
          <cell r="C241">
            <v>0.97853000000000001</v>
          </cell>
          <cell r="D241">
            <v>100.7</v>
          </cell>
          <cell r="E241">
            <v>0.97367136047666347</v>
          </cell>
          <cell r="F241">
            <v>0.99342075060948065</v>
          </cell>
          <cell r="G241">
            <v>0.9801198131600326</v>
          </cell>
          <cell r="H241">
            <v>0.8954988979497509</v>
          </cell>
        </row>
        <row r="242">
          <cell r="B242">
            <v>30590</v>
          </cell>
          <cell r="C242">
            <v>0.93859999999999999</v>
          </cell>
          <cell r="D242">
            <v>101</v>
          </cell>
          <cell r="E242">
            <v>0.93581207920792076</v>
          </cell>
          <cell r="F242">
            <v>1.0005858060584414</v>
          </cell>
          <cell r="G242">
            <v>0.93526419577579201</v>
          </cell>
          <cell r="H242">
            <v>0.89109996766685584</v>
          </cell>
        </row>
        <row r="243">
          <cell r="B243">
            <v>30621</v>
          </cell>
          <cell r="C243">
            <v>1.0321</v>
          </cell>
          <cell r="D243">
            <v>101.2</v>
          </cell>
          <cell r="E243">
            <v>1.0300602766798419</v>
          </cell>
          <cell r="F243">
            <v>1.0190205559375338</v>
          </cell>
          <cell r="G243">
            <v>1.0108336585341511</v>
          </cell>
          <cell r="H243">
            <v>0.94309353602369117</v>
          </cell>
        </row>
        <row r="244">
          <cell r="B244">
            <v>30651</v>
          </cell>
          <cell r="C244">
            <v>0.99456</v>
          </cell>
          <cell r="D244">
            <v>101.3</v>
          </cell>
          <cell r="E244">
            <v>0.99357820335636737</v>
          </cell>
          <cell r="F244">
            <v>0.99373459529323938</v>
          </cell>
          <cell r="G244">
            <v>0.9998426220264317</v>
          </cell>
          <cell r="H244">
            <v>0.92056157542241224</v>
          </cell>
        </row>
        <row r="245">
          <cell r="B245">
            <v>30682</v>
          </cell>
          <cell r="C245">
            <v>0.98243999999999998</v>
          </cell>
          <cell r="D245">
            <v>101.9</v>
          </cell>
          <cell r="E245">
            <v>0.97665526987242379</v>
          </cell>
          <cell r="F245">
            <v>0.98851134315147726</v>
          </cell>
          <cell r="G245">
            <v>0.98800613330216824</v>
          </cell>
          <cell r="H245">
            <v>0.92491392481300772</v>
          </cell>
        </row>
        <row r="246">
          <cell r="B246">
            <v>30713</v>
          </cell>
          <cell r="C246">
            <v>0.95781000000000005</v>
          </cell>
          <cell r="D246">
            <v>102.4</v>
          </cell>
          <cell r="E246">
            <v>0.95313319335937507</v>
          </cell>
          <cell r="F246">
            <v>0.96009128726885851</v>
          </cell>
          <cell r="G246">
            <v>0.99275267466568007</v>
          </cell>
          <cell r="H246">
            <v>0.96477127367571158</v>
          </cell>
        </row>
        <row r="247">
          <cell r="B247">
            <v>30742</v>
          </cell>
          <cell r="C247">
            <v>1.0230999999999999</v>
          </cell>
          <cell r="D247">
            <v>102.6</v>
          </cell>
          <cell r="E247">
            <v>1.0211056530214424</v>
          </cell>
          <cell r="F247">
            <v>1.0153245549082652</v>
          </cell>
          <cell r="G247">
            <v>1.0056938425109787</v>
          </cell>
          <cell r="H247">
            <v>0.96895082597154736</v>
          </cell>
        </row>
        <row r="248">
          <cell r="B248">
            <v>30773</v>
          </cell>
          <cell r="C248">
            <v>1.0032000000000001</v>
          </cell>
          <cell r="D248">
            <v>103.1</v>
          </cell>
          <cell r="E248">
            <v>0.99833482056256073</v>
          </cell>
          <cell r="F248">
            <v>1.004329962639517</v>
          </cell>
          <cell r="G248">
            <v>0.99403070474846711</v>
          </cell>
          <cell r="H248">
            <v>0.93941997952777812</v>
          </cell>
        </row>
        <row r="249">
          <cell r="B249">
            <v>30803</v>
          </cell>
          <cell r="C249">
            <v>0.92742999999999998</v>
          </cell>
          <cell r="D249">
            <v>103.4</v>
          </cell>
          <cell r="E249">
            <v>0.92473919729206955</v>
          </cell>
          <cell r="F249">
            <v>0.94170946841039949</v>
          </cell>
          <cell r="G249">
            <v>0.98197929224713476</v>
          </cell>
          <cell r="H249">
            <v>0.92660447571315574</v>
          </cell>
        </row>
        <row r="250">
          <cell r="B250">
            <v>30834</v>
          </cell>
          <cell r="C250">
            <v>1.0245</v>
          </cell>
          <cell r="D250">
            <v>103.7</v>
          </cell>
          <cell r="E250">
            <v>1.0215361620057859</v>
          </cell>
          <cell r="F250">
            <v>1.0222030525382073</v>
          </cell>
          <cell r="G250">
            <v>0.99934759485332636</v>
          </cell>
          <cell r="H250">
            <v>0.94223700227060558</v>
          </cell>
        </row>
        <row r="251">
          <cell r="B251">
            <v>30864</v>
          </cell>
          <cell r="C251">
            <v>0.96813000000000005</v>
          </cell>
          <cell r="D251">
            <v>104.1</v>
          </cell>
          <cell r="E251">
            <v>0.96441000000000021</v>
          </cell>
          <cell r="F251">
            <v>0.98021154666938459</v>
          </cell>
          <cell r="G251">
            <v>0.98387945263134702</v>
          </cell>
          <cell r="H251">
            <v>0.93984699240219693</v>
          </cell>
        </row>
        <row r="252">
          <cell r="B252">
            <v>30895</v>
          </cell>
          <cell r="C252">
            <v>1.1336999999999999</v>
          </cell>
          <cell r="D252">
            <v>104.5</v>
          </cell>
          <cell r="E252">
            <v>1.1293604784688993</v>
          </cell>
          <cell r="F252">
            <v>1.1061637884218529</v>
          </cell>
          <cell r="G252">
            <v>1.0209703936160672</v>
          </cell>
          <cell r="H252">
            <v>0.95695424551737618</v>
          </cell>
        </row>
        <row r="253">
          <cell r="B253">
            <v>30926</v>
          </cell>
          <cell r="C253">
            <v>0.97550999999999999</v>
          </cell>
          <cell r="D253">
            <v>105</v>
          </cell>
          <cell r="E253">
            <v>0.9708647142857143</v>
          </cell>
          <cell r="F253">
            <v>0.9954470785194327</v>
          </cell>
          <cell r="G253">
            <v>0.97530520229133555</v>
          </cell>
          <cell r="H253">
            <v>0.93377475647967634</v>
          </cell>
        </row>
        <row r="254">
          <cell r="B254">
            <v>30956</v>
          </cell>
          <cell r="C254">
            <v>0.99343999999999999</v>
          </cell>
          <cell r="D254">
            <v>105.3</v>
          </cell>
          <cell r="E254">
            <v>0.99060968660968662</v>
          </cell>
          <cell r="F254">
            <v>1.0007830040942625</v>
          </cell>
          <cell r="G254">
            <v>0.98983464203233251</v>
          </cell>
          <cell r="H254">
            <v>0.93579419503180616</v>
          </cell>
        </row>
        <row r="255">
          <cell r="B255">
            <v>30987</v>
          </cell>
          <cell r="C255">
            <v>0.97550000000000003</v>
          </cell>
          <cell r="D255">
            <v>105.3</v>
          </cell>
          <cell r="E255">
            <v>0.97550000000000003</v>
          </cell>
          <cell r="F255">
            <v>0.98866578361129509</v>
          </cell>
          <cell r="G255">
            <v>0.98668328182330289</v>
          </cell>
          <cell r="H255">
            <v>0.94278646436742719</v>
          </cell>
        </row>
        <row r="256">
          <cell r="B256">
            <v>31017</v>
          </cell>
          <cell r="C256">
            <v>1.0308999999999999</v>
          </cell>
          <cell r="D256">
            <v>105.3</v>
          </cell>
          <cell r="E256">
            <v>1.0308999999999999</v>
          </cell>
          <cell r="F256">
            <v>1.0262104169213839</v>
          </cell>
          <cell r="G256">
            <v>1.0045698065438515</v>
          </cell>
          <cell r="H256">
            <v>0.95932923807898063</v>
          </cell>
        </row>
        <row r="257">
          <cell r="B257">
            <v>31048</v>
          </cell>
          <cell r="C257">
            <v>1.1108</v>
          </cell>
          <cell r="D257">
            <v>105.5</v>
          </cell>
          <cell r="E257">
            <v>1.1086942180094788</v>
          </cell>
          <cell r="F257">
            <v>1.0757939465489899</v>
          </cell>
          <cell r="G257">
            <v>1.0305823169632333</v>
          </cell>
          <cell r="H257">
            <v>0.94911927765686843</v>
          </cell>
        </row>
        <row r="258">
          <cell r="B258">
            <v>31079</v>
          </cell>
          <cell r="C258">
            <v>1.0092000000000001</v>
          </cell>
          <cell r="D258">
            <v>106</v>
          </cell>
          <cell r="E258">
            <v>1.0044396226415095</v>
          </cell>
          <cell r="F258">
            <v>1.0074080035936903</v>
          </cell>
          <cell r="G258">
            <v>0.99705344712212751</v>
          </cell>
          <cell r="H258">
            <v>0.92472575299399662</v>
          </cell>
        </row>
        <row r="259">
          <cell r="B259">
            <v>31107</v>
          </cell>
          <cell r="C259">
            <v>0.97567999999999999</v>
          </cell>
          <cell r="D259">
            <v>106.4</v>
          </cell>
          <cell r="E259">
            <v>0.97201203007518788</v>
          </cell>
          <cell r="F259">
            <v>0.99689127194849902</v>
          </cell>
          <cell r="G259">
            <v>0.97504317414206787</v>
          </cell>
          <cell r="H259">
            <v>0.93182114910507674</v>
          </cell>
        </row>
        <row r="260">
          <cell r="B260">
            <v>31138</v>
          </cell>
          <cell r="C260">
            <v>0.97943000000000002</v>
          </cell>
          <cell r="D260">
            <v>106.9</v>
          </cell>
          <cell r="E260">
            <v>0.97484894293732471</v>
          </cell>
          <cell r="F260">
            <v>0.99426676899734068</v>
          </cell>
          <cell r="G260">
            <v>0.98047020511447069</v>
          </cell>
          <cell r="H260">
            <v>0.94205798444467093</v>
          </cell>
        </row>
        <row r="261">
          <cell r="B261">
            <v>31168</v>
          </cell>
          <cell r="C261">
            <v>1.0561</v>
          </cell>
          <cell r="D261">
            <v>107.3</v>
          </cell>
          <cell r="E261">
            <v>1.0521630009319665</v>
          </cell>
          <cell r="F261">
            <v>1.0536950373395524</v>
          </cell>
          <cell r="G261">
            <v>0.99854603433318423</v>
          </cell>
          <cell r="H261">
            <v>0.96256288910277621</v>
          </cell>
        </row>
        <row r="262">
          <cell r="B262">
            <v>31199</v>
          </cell>
          <cell r="C262">
            <v>1.0123</v>
          </cell>
          <cell r="D262">
            <v>107.6</v>
          </cell>
          <cell r="E262">
            <v>1.0094776022304832</v>
          </cell>
          <cell r="F262">
            <v>1.0127053753803519</v>
          </cell>
          <cell r="G262">
            <v>0.99681272240837437</v>
          </cell>
          <cell r="H262">
            <v>0.96863713352207703</v>
          </cell>
        </row>
        <row r="263">
          <cell r="B263">
            <v>31229</v>
          </cell>
          <cell r="C263">
            <v>1.0003</v>
          </cell>
          <cell r="D263">
            <v>107.8</v>
          </cell>
          <cell r="E263">
            <v>0.9984441558441558</v>
          </cell>
          <cell r="F263">
            <v>0.99666193295144478</v>
          </cell>
          <cell r="G263">
            <v>1.0017881919974942</v>
          </cell>
          <cell r="H263">
            <v>0.95564274173426245</v>
          </cell>
        </row>
        <row r="264">
          <cell r="B264">
            <v>31260</v>
          </cell>
          <cell r="C264">
            <v>0.98770000000000002</v>
          </cell>
          <cell r="D264">
            <v>108</v>
          </cell>
          <cell r="E264">
            <v>0.98587092592592596</v>
          </cell>
          <cell r="F264">
            <v>0.98959149718193651</v>
          </cell>
          <cell r="G264">
            <v>0.99624029585277796</v>
          </cell>
          <cell r="H264">
            <v>0.93023206128259806</v>
          </cell>
        </row>
        <row r="265">
          <cell r="B265">
            <v>31291</v>
          </cell>
          <cell r="C265">
            <v>0.94686000000000003</v>
          </cell>
          <cell r="D265">
            <v>108.3</v>
          </cell>
          <cell r="E265">
            <v>0.94423711911357344</v>
          </cell>
          <cell r="F265">
            <v>0.96605601873723401</v>
          </cell>
          <cell r="G265">
            <v>0.97741445713243336</v>
          </cell>
          <cell r="H265">
            <v>0.93148482994700121</v>
          </cell>
        </row>
        <row r="266">
          <cell r="B266">
            <v>31321</v>
          </cell>
          <cell r="C266">
            <v>1.0431999999999999</v>
          </cell>
          <cell r="D266">
            <v>108.7</v>
          </cell>
          <cell r="E266">
            <v>1.0393611775528977</v>
          </cell>
          <cell r="F266">
            <v>1.0422474709095992</v>
          </cell>
          <cell r="G266">
            <v>0.99723070246053691</v>
          </cell>
          <cell r="H266">
            <v>0.94388398782610328</v>
          </cell>
        </row>
        <row r="267">
          <cell r="B267">
            <v>31352</v>
          </cell>
          <cell r="C267">
            <v>1.0728</v>
          </cell>
          <cell r="D267">
            <v>109</v>
          </cell>
          <cell r="E267">
            <v>1.0698473394495411</v>
          </cell>
          <cell r="F267">
            <v>1.0655889274790182</v>
          </cell>
          <cell r="G267">
            <v>1.0039962990049056</v>
          </cell>
          <cell r="H267">
            <v>0.95536956183793387</v>
          </cell>
        </row>
        <row r="268">
          <cell r="B268">
            <v>31382</v>
          </cell>
          <cell r="C268">
            <v>1.0419</v>
          </cell>
          <cell r="D268">
            <v>109.3</v>
          </cell>
          <cell r="E268">
            <v>1.0390402561756633</v>
          </cell>
          <cell r="F268">
            <v>1.0454400646550044</v>
          </cell>
          <cell r="G268">
            <v>0.99387835927117163</v>
          </cell>
          <cell r="H268">
            <v>0.93967087940133076</v>
          </cell>
        </row>
        <row r="269">
          <cell r="B269">
            <v>31413</v>
          </cell>
          <cell r="C269">
            <v>1.0096000000000001</v>
          </cell>
          <cell r="D269">
            <v>109.6</v>
          </cell>
          <cell r="E269">
            <v>1.0068364963503651</v>
          </cell>
          <cell r="F269">
            <v>1.0027302231399666</v>
          </cell>
          <cell r="G269">
            <v>1.0040950926935661</v>
          </cell>
          <cell r="H269">
            <v>0.94085943554797891</v>
          </cell>
        </row>
        <row r="270">
          <cell r="B270">
            <v>31444</v>
          </cell>
          <cell r="C270">
            <v>1.0797000000000001</v>
          </cell>
          <cell r="D270">
            <v>109.3</v>
          </cell>
          <cell r="E270">
            <v>1.0826634949679781</v>
          </cell>
          <cell r="F270">
            <v>1.0775946924384896</v>
          </cell>
          <cell r="G270">
            <v>1.0047038117068101</v>
          </cell>
          <cell r="H270">
            <v>0.96256012905121979</v>
          </cell>
        </row>
        <row r="271">
          <cell r="B271">
            <v>31472</v>
          </cell>
          <cell r="C271">
            <v>1.0407</v>
          </cell>
          <cell r="D271">
            <v>108.8</v>
          </cell>
          <cell r="E271">
            <v>1.0454826286764707</v>
          </cell>
          <cell r="F271">
            <v>1.0605909163914553</v>
          </cell>
          <cell r="G271">
            <v>0.98575483960734933</v>
          </cell>
          <cell r="H271">
            <v>0.98103117415069141</v>
          </cell>
        </row>
        <row r="272">
          <cell r="B272">
            <v>31503</v>
          </cell>
          <cell r="C272">
            <v>0.99043999999999999</v>
          </cell>
          <cell r="D272">
            <v>108.6</v>
          </cell>
          <cell r="E272">
            <v>0.99226401473296511</v>
          </cell>
          <cell r="F272">
            <v>0.99047008220869093</v>
          </cell>
          <cell r="G272">
            <v>1.0018111930450981</v>
          </cell>
          <cell r="H272">
            <v>0.99430331650022685</v>
          </cell>
        </row>
        <row r="273">
          <cell r="B273">
            <v>31533</v>
          </cell>
          <cell r="C273">
            <v>1.0582</v>
          </cell>
          <cell r="D273">
            <v>108.9</v>
          </cell>
          <cell r="E273">
            <v>1.0552848484848483</v>
          </cell>
          <cell r="F273">
            <v>1.0501941896110312</v>
          </cell>
          <cell r="G273">
            <v>1.0048473500655175</v>
          </cell>
          <cell r="H273">
            <v>0.99168192645496611</v>
          </cell>
        </row>
        <row r="274">
          <cell r="B274">
            <v>31564</v>
          </cell>
          <cell r="C274">
            <v>1</v>
          </cell>
          <cell r="D274">
            <v>109.5</v>
          </cell>
          <cell r="E274">
            <v>0.9945205479452055</v>
          </cell>
          <cell r="F274">
            <v>1.0112667702301936</v>
          </cell>
          <cell r="G274">
            <v>0.98344035147009112</v>
          </cell>
          <cell r="H274">
            <v>0.99316461900652386</v>
          </cell>
        </row>
        <row r="275">
          <cell r="B275">
            <v>31594</v>
          </cell>
          <cell r="C275">
            <v>0.92054999999999998</v>
          </cell>
          <cell r="D275">
            <v>109.5</v>
          </cell>
          <cell r="E275">
            <v>0.92054999999999998</v>
          </cell>
          <cell r="F275">
            <v>0.94400813267421468</v>
          </cell>
          <cell r="G275">
            <v>0.97515049726556724</v>
          </cell>
          <cell r="H275">
            <v>0.99761782544047839</v>
          </cell>
        </row>
        <row r="276">
          <cell r="B276">
            <v>31625</v>
          </cell>
          <cell r="C276">
            <v>1.0714999999999999</v>
          </cell>
          <cell r="D276">
            <v>109.7</v>
          </cell>
          <cell r="E276">
            <v>1.0695464904284411</v>
          </cell>
          <cell r="F276">
            <v>1.0721389657716183</v>
          </cell>
          <cell r="G276">
            <v>0.99758195959111384</v>
          </cell>
          <cell r="H276">
            <v>1.029993593969017</v>
          </cell>
        </row>
        <row r="277">
          <cell r="B277">
            <v>31656</v>
          </cell>
          <cell r="C277">
            <v>0.90849000000000002</v>
          </cell>
          <cell r="D277">
            <v>110.2</v>
          </cell>
          <cell r="E277">
            <v>0.90436799455535399</v>
          </cell>
          <cell r="F277">
            <v>0.91311103976339825</v>
          </cell>
          <cell r="G277">
            <v>0.99042499233137105</v>
          </cell>
          <cell r="H277">
            <v>1.0334934275593288</v>
          </cell>
        </row>
        <row r="278">
          <cell r="B278">
            <v>31686</v>
          </cell>
          <cell r="C278">
            <v>1.0676000000000001</v>
          </cell>
          <cell r="D278">
            <v>110.3</v>
          </cell>
          <cell r="E278">
            <v>1.0666320942883047</v>
          </cell>
          <cell r="F278">
            <v>1.0567353225319867</v>
          </cell>
          <cell r="G278">
            <v>1.0093654215443513</v>
          </cell>
          <cell r="H278">
            <v>1.0470037749689962</v>
          </cell>
        </row>
        <row r="279">
          <cell r="B279">
            <v>31717</v>
          </cell>
          <cell r="C279">
            <v>1.0115000000000001</v>
          </cell>
          <cell r="D279">
            <v>110.4</v>
          </cell>
          <cell r="E279">
            <v>1.0105837862318841</v>
          </cell>
          <cell r="F279">
            <v>1.0233774581784443</v>
          </cell>
          <cell r="G279">
            <v>0.98749857948861586</v>
          </cell>
          <cell r="H279">
            <v>0.97861435901761062</v>
          </cell>
        </row>
        <row r="280">
          <cell r="B280">
            <v>31747</v>
          </cell>
          <cell r="C280">
            <v>0.96974000000000005</v>
          </cell>
          <cell r="D280">
            <v>110.5</v>
          </cell>
          <cell r="E280">
            <v>0.96886240723981909</v>
          </cell>
          <cell r="F280">
            <v>0.97359849608606908</v>
          </cell>
          <cell r="G280">
            <v>0.99513548052375866</v>
          </cell>
          <cell r="H280">
            <v>0.97484936288132584</v>
          </cell>
        </row>
        <row r="281">
          <cell r="B281">
            <v>31778</v>
          </cell>
          <cell r="C281">
            <v>1.1652</v>
          </cell>
          <cell r="D281">
            <v>111.2</v>
          </cell>
          <cell r="E281">
            <v>1.157865107913669</v>
          </cell>
          <cell r="F281">
            <v>1.12714554375412</v>
          </cell>
          <cell r="G281">
            <v>1.0272543012122757</v>
          </cell>
          <cell r="H281">
            <v>1.0111600002657695</v>
          </cell>
        </row>
        <row r="282">
          <cell r="B282">
            <v>31809</v>
          </cell>
          <cell r="C282">
            <v>1.0647</v>
          </cell>
          <cell r="D282">
            <v>111.6</v>
          </cell>
          <cell r="E282">
            <v>1.0608838709677419</v>
          </cell>
          <cell r="F282">
            <v>1.036036025429715</v>
          </cell>
          <cell r="G282">
            <v>1.0239835728952773</v>
          </cell>
          <cell r="H282">
            <v>0.9636691240252806</v>
          </cell>
        </row>
        <row r="283">
          <cell r="B283">
            <v>31837</v>
          </cell>
          <cell r="C283">
            <v>1.0279</v>
          </cell>
          <cell r="D283">
            <v>112.1</v>
          </cell>
          <cell r="E283">
            <v>1.0233152542372883</v>
          </cell>
          <cell r="F283">
            <v>1.0242464096284796</v>
          </cell>
          <cell r="G283">
            <v>0.99909088732707496</v>
          </cell>
          <cell r="H283">
            <v>0.96243070555745913</v>
          </cell>
        </row>
        <row r="284">
          <cell r="B284">
            <v>31868</v>
          </cell>
          <cell r="C284">
            <v>0.99011000000000005</v>
          </cell>
          <cell r="D284">
            <v>112.7</v>
          </cell>
          <cell r="E284">
            <v>0.98483878438331851</v>
          </cell>
          <cell r="F284">
            <v>0.9856568705495643</v>
          </cell>
          <cell r="G284">
            <v>0.99917000916780541</v>
          </cell>
          <cell r="H284">
            <v>0.96543138615428115</v>
          </cell>
        </row>
        <row r="285">
          <cell r="B285">
            <v>31898</v>
          </cell>
          <cell r="C285">
            <v>1.0148999999999999</v>
          </cell>
          <cell r="D285">
            <v>113.1</v>
          </cell>
          <cell r="E285">
            <v>1.0113106100795755</v>
          </cell>
          <cell r="F285">
            <v>1.0049295819561437</v>
          </cell>
          <cell r="G285">
            <v>1.0063497266256316</v>
          </cell>
          <cell r="H285">
            <v>0.96317351054190237</v>
          </cell>
        </row>
        <row r="286">
          <cell r="B286">
            <v>31929</v>
          </cell>
          <cell r="C286">
            <v>1.0376000000000001</v>
          </cell>
          <cell r="D286">
            <v>113.5</v>
          </cell>
          <cell r="E286">
            <v>1.0339432599118943</v>
          </cell>
          <cell r="F286">
            <v>1.0466602280544304</v>
          </cell>
          <cell r="G286">
            <v>0.98784995569557965</v>
          </cell>
          <cell r="H286">
            <v>0.93888943652772716</v>
          </cell>
        </row>
        <row r="287">
          <cell r="B287">
            <v>31959</v>
          </cell>
          <cell r="C287">
            <v>1.0577000000000001</v>
          </cell>
          <cell r="D287">
            <v>113.8</v>
          </cell>
          <cell r="E287">
            <v>1.0549116871704747</v>
          </cell>
          <cell r="F287">
            <v>1.0477897222736103</v>
          </cell>
          <cell r="G287">
            <v>1.0067971318533362</v>
          </cell>
          <cell r="H287">
            <v>0.96761656410595853</v>
          </cell>
        </row>
        <row r="288">
          <cell r="B288">
            <v>31990</v>
          </cell>
          <cell r="C288">
            <v>1.0382</v>
          </cell>
          <cell r="D288">
            <v>114.4</v>
          </cell>
          <cell r="E288">
            <v>1.032754895104895</v>
          </cell>
          <cell r="F288">
            <v>1.0317523814393519</v>
          </cell>
          <cell r="G288">
            <v>1.0009716611113071</v>
          </cell>
          <cell r="H288">
            <v>0.94818056239198623</v>
          </cell>
        </row>
        <row r="289">
          <cell r="B289">
            <v>32021</v>
          </cell>
          <cell r="C289">
            <v>0.98134999999999994</v>
          </cell>
          <cell r="D289">
            <v>115</v>
          </cell>
          <cell r="E289">
            <v>0.97622991304347828</v>
          </cell>
          <cell r="F289">
            <v>0.97294881107916287</v>
          </cell>
          <cell r="G289">
            <v>1.0033723274307476</v>
          </cell>
          <cell r="H289">
            <v>0.93717359916698795</v>
          </cell>
        </row>
        <row r="290">
          <cell r="B290">
            <v>32051</v>
          </cell>
          <cell r="C290">
            <v>0.74023000000000005</v>
          </cell>
          <cell r="D290">
            <v>115.3</v>
          </cell>
          <cell r="E290">
            <v>0.73830398959236776</v>
          </cell>
          <cell r="F290">
            <v>0.78257047051060824</v>
          </cell>
          <cell r="G290">
            <v>0.94343451154072078</v>
          </cell>
          <cell r="H290">
            <v>0.93837372804404662</v>
          </cell>
        </row>
        <row r="291">
          <cell r="B291">
            <v>32082</v>
          </cell>
          <cell r="C291">
            <v>0.90261000000000002</v>
          </cell>
          <cell r="D291">
            <v>115.4</v>
          </cell>
          <cell r="E291">
            <v>0.90182784228769486</v>
          </cell>
          <cell r="F291">
            <v>0.91677176913013958</v>
          </cell>
          <cell r="G291">
            <v>0.98369940333500461</v>
          </cell>
          <cell r="H291">
            <v>0.97610960282652837</v>
          </cell>
        </row>
        <row r="292">
          <cell r="B292">
            <v>32112</v>
          </cell>
          <cell r="C292">
            <v>1.1107</v>
          </cell>
          <cell r="D292">
            <v>115.4</v>
          </cell>
          <cell r="E292">
            <v>1.1107</v>
          </cell>
          <cell r="F292">
            <v>1.0760493559125777</v>
          </cell>
          <cell r="G292">
            <v>1.0322017237378818</v>
          </cell>
          <cell r="H292">
            <v>0.97973424386467833</v>
          </cell>
        </row>
        <row r="293">
          <cell r="B293">
            <v>32143</v>
          </cell>
          <cell r="C293">
            <v>1.0215000000000001</v>
          </cell>
          <cell r="D293">
            <v>115.7</v>
          </cell>
          <cell r="E293">
            <v>1.0188513396715646</v>
          </cell>
          <cell r="F293">
            <v>1.0406981664539605</v>
          </cell>
          <cell r="G293">
            <v>0.97900752832414795</v>
          </cell>
          <cell r="H293">
            <v>0.96012856498858301</v>
          </cell>
        </row>
        <row r="294">
          <cell r="B294">
            <v>32174</v>
          </cell>
          <cell r="C294">
            <v>1.0684</v>
          </cell>
          <cell r="D294">
            <v>116</v>
          </cell>
          <cell r="E294">
            <v>1.0656368965517242</v>
          </cell>
          <cell r="F294">
            <v>1.042016830135716</v>
          </cell>
          <cell r="G294">
            <v>1.0226676438737865</v>
          </cell>
          <cell r="H294">
            <v>0.99282923300771131</v>
          </cell>
        </row>
        <row r="295">
          <cell r="B295">
            <v>32203</v>
          </cell>
          <cell r="C295">
            <v>0.97158</v>
          </cell>
          <cell r="D295">
            <v>116.5</v>
          </cell>
          <cell r="E295">
            <v>0.96741012875536481</v>
          </cell>
          <cell r="F295">
            <v>0.96528084703186612</v>
          </cell>
          <cell r="G295">
            <v>1.002205867577344</v>
          </cell>
          <cell r="H295">
            <v>0.97763999133062962</v>
          </cell>
        </row>
        <row r="296">
          <cell r="B296">
            <v>32234</v>
          </cell>
          <cell r="C296">
            <v>1.0091000000000001</v>
          </cell>
          <cell r="D296">
            <v>117.1</v>
          </cell>
          <cell r="E296">
            <v>1.0039295473953886</v>
          </cell>
          <cell r="F296">
            <v>1.007118862913146</v>
          </cell>
          <cell r="G296">
            <v>0.9968332282958815</v>
          </cell>
          <cell r="H296">
            <v>0.96540149575134837</v>
          </cell>
        </row>
        <row r="297">
          <cell r="B297">
            <v>32264</v>
          </cell>
          <cell r="C297">
            <v>0.98697999999999997</v>
          </cell>
          <cell r="D297">
            <v>117.5</v>
          </cell>
          <cell r="E297">
            <v>0.98362006808510627</v>
          </cell>
          <cell r="F297">
            <v>1.002694251147906</v>
          </cell>
          <cell r="G297">
            <v>0.98097706948956453</v>
          </cell>
          <cell r="H297">
            <v>0.9697466418677495</v>
          </cell>
        </row>
        <row r="298">
          <cell r="B298">
            <v>32295</v>
          </cell>
          <cell r="C298">
            <v>1.0650999999999999</v>
          </cell>
          <cell r="D298">
            <v>118</v>
          </cell>
          <cell r="E298">
            <v>1.0605868644067795</v>
          </cell>
          <cell r="F298">
            <v>1.0417569773450981</v>
          </cell>
          <cell r="G298">
            <v>1.0180751244975283</v>
          </cell>
          <cell r="H298">
            <v>0.99844806344829373</v>
          </cell>
        </row>
        <row r="299">
          <cell r="B299">
            <v>32325</v>
          </cell>
          <cell r="C299">
            <v>0.98401000000000005</v>
          </cell>
          <cell r="D299">
            <v>118.5</v>
          </cell>
          <cell r="E299">
            <v>0.97985805907173007</v>
          </cell>
          <cell r="F299">
            <v>0.99319253208268077</v>
          </cell>
          <cell r="G299">
            <v>0.98657413081531242</v>
          </cell>
          <cell r="H299">
            <v>0.96939020835689582</v>
          </cell>
        </row>
        <row r="300">
          <cell r="B300">
            <v>32356</v>
          </cell>
          <cell r="C300">
            <v>0.95403000000000004</v>
          </cell>
          <cell r="D300">
            <v>119</v>
          </cell>
          <cell r="E300">
            <v>0.95002147058823538</v>
          </cell>
          <cell r="F300">
            <v>0.96024629615098755</v>
          </cell>
          <cell r="G300">
            <v>0.98935187190647134</v>
          </cell>
          <cell r="H300">
            <v>0.97423426330161511</v>
          </cell>
        </row>
        <row r="301">
          <cell r="B301">
            <v>32387</v>
          </cell>
          <cell r="C301">
            <v>1.0476000000000001</v>
          </cell>
          <cell r="D301">
            <v>119.8</v>
          </cell>
          <cell r="E301">
            <v>1.0406043405676129</v>
          </cell>
          <cell r="F301">
            <v>1.0357804734038056</v>
          </cell>
          <cell r="G301">
            <v>1.0046572292948861</v>
          </cell>
          <cell r="H301">
            <v>0.99653349064848817</v>
          </cell>
        </row>
        <row r="302">
          <cell r="B302">
            <v>32417</v>
          </cell>
          <cell r="C302">
            <v>1.0097</v>
          </cell>
          <cell r="D302">
            <v>120.2</v>
          </cell>
          <cell r="E302">
            <v>1.0063399334442595</v>
          </cell>
          <cell r="F302">
            <v>1.0254398778363196</v>
          </cell>
          <cell r="G302">
            <v>0.98137390128384605</v>
          </cell>
          <cell r="H302">
            <v>0.99059366129978688</v>
          </cell>
        </row>
        <row r="303">
          <cell r="B303">
            <v>32448</v>
          </cell>
          <cell r="C303">
            <v>0.97157000000000004</v>
          </cell>
          <cell r="D303">
            <v>120.3</v>
          </cell>
          <cell r="E303">
            <v>0.97076237738985882</v>
          </cell>
          <cell r="F303">
            <v>0.9831976369392641</v>
          </cell>
          <cell r="G303">
            <v>0.98735222799343092</v>
          </cell>
          <cell r="H303">
            <v>0.97990803302815788</v>
          </cell>
        </row>
        <row r="304">
          <cell r="B304">
            <v>32478</v>
          </cell>
          <cell r="C304">
            <v>1.0294000000000001</v>
          </cell>
          <cell r="D304">
            <v>120.5</v>
          </cell>
          <cell r="E304">
            <v>1.0276914522821579</v>
          </cell>
          <cell r="F304">
            <v>1.0159610577046985</v>
          </cell>
          <cell r="G304">
            <v>1.0115461065052642</v>
          </cell>
          <cell r="H304">
            <v>0.98540411762379931</v>
          </cell>
        </row>
        <row r="305">
          <cell r="B305">
            <v>32509</v>
          </cell>
          <cell r="C305">
            <v>1.0872999999999999</v>
          </cell>
          <cell r="D305">
            <v>121.1</v>
          </cell>
          <cell r="E305">
            <v>1.0819128819157722</v>
          </cell>
          <cell r="F305">
            <v>1.0687130065910855</v>
          </cell>
          <cell r="G305">
            <v>1.0123511880582337</v>
          </cell>
          <cell r="H305">
            <v>0.95277392653777615</v>
          </cell>
        </row>
        <row r="306">
          <cell r="B306">
            <v>32540</v>
          </cell>
          <cell r="C306">
            <v>0.98068999999999995</v>
          </cell>
          <cell r="D306">
            <v>121.6</v>
          </cell>
          <cell r="E306">
            <v>0.97665755756578942</v>
          </cell>
          <cell r="F306">
            <v>0.96984738048920149</v>
          </cell>
          <cell r="G306">
            <v>1.0070219059344707</v>
          </cell>
          <cell r="H306">
            <v>0.92527702760958863</v>
          </cell>
        </row>
        <row r="307">
          <cell r="B307">
            <v>32568</v>
          </cell>
          <cell r="C307">
            <v>1.0130999999999999</v>
          </cell>
          <cell r="D307">
            <v>122.3</v>
          </cell>
          <cell r="E307">
            <v>1.0073013900245298</v>
          </cell>
          <cell r="F307">
            <v>1.0178258658622636</v>
          </cell>
          <cell r="G307">
            <v>0.98965984635415227</v>
          </cell>
          <cell r="H307">
            <v>0.93844291001043056</v>
          </cell>
        </row>
        <row r="308">
          <cell r="B308">
            <v>32599</v>
          </cell>
          <cell r="C308">
            <v>1.0543</v>
          </cell>
          <cell r="D308">
            <v>123.1</v>
          </cell>
          <cell r="E308">
            <v>1.0474483346872463</v>
          </cell>
          <cell r="F308">
            <v>1.0460676879633151</v>
          </cell>
          <cell r="G308">
            <v>1.0013198445376124</v>
          </cell>
          <cell r="H308">
            <v>0.95120474180113967</v>
          </cell>
        </row>
        <row r="309">
          <cell r="B309">
            <v>32629</v>
          </cell>
          <cell r="C309">
            <v>1.0483</v>
          </cell>
          <cell r="D309">
            <v>123.8</v>
          </cell>
          <cell r="E309">
            <v>1.0423726171243941</v>
          </cell>
          <cell r="F309">
            <v>1.0320409827466879</v>
          </cell>
          <cell r="G309">
            <v>1.0100108760702597</v>
          </cell>
          <cell r="H309">
            <v>0.94094884126469103</v>
          </cell>
        </row>
        <row r="310">
          <cell r="B310">
            <v>32660</v>
          </cell>
          <cell r="C310">
            <v>0.98326000000000002</v>
          </cell>
          <cell r="D310">
            <v>124.1</v>
          </cell>
          <cell r="E310">
            <v>0.98088306204673648</v>
          </cell>
          <cell r="F310">
            <v>0.99234859556551269</v>
          </cell>
          <cell r="G310">
            <v>0.98844606263362289</v>
          </cell>
          <cell r="H310">
            <v>0.95525152858427087</v>
          </cell>
        </row>
        <row r="311">
          <cell r="B311">
            <v>32690</v>
          </cell>
          <cell r="C311">
            <v>1.0818000000000001</v>
          </cell>
          <cell r="D311">
            <v>124.4</v>
          </cell>
          <cell r="E311">
            <v>1.07919115755627</v>
          </cell>
          <cell r="F311">
            <v>1.0884384720010769</v>
          </cell>
          <cell r="G311">
            <v>0.99150405403457875</v>
          </cell>
          <cell r="H311">
            <v>0.95886559096795143</v>
          </cell>
        </row>
        <row r="312">
          <cell r="B312">
            <v>32721</v>
          </cell>
          <cell r="C312">
            <v>1.0303</v>
          </cell>
          <cell r="D312">
            <v>124.6</v>
          </cell>
          <cell r="E312">
            <v>1.0286462279293742</v>
          </cell>
          <cell r="F312">
            <v>1.0164517285951506</v>
          </cell>
          <cell r="G312">
            <v>1.0119971258753997</v>
          </cell>
          <cell r="H312">
            <v>0.92856977786306005</v>
          </cell>
        </row>
        <row r="313">
          <cell r="B313">
            <v>32752</v>
          </cell>
          <cell r="C313">
            <v>0.99465999999999999</v>
          </cell>
          <cell r="D313">
            <v>125</v>
          </cell>
          <cell r="E313">
            <v>0.9914770879999999</v>
          </cell>
          <cell r="F313">
            <v>0.99279852420922821</v>
          </cell>
          <cell r="G313">
            <v>0.99866897847145686</v>
          </cell>
          <cell r="H313">
            <v>0.90174857752101789</v>
          </cell>
        </row>
        <row r="314">
          <cell r="B314">
            <v>32782</v>
          </cell>
          <cell r="C314">
            <v>0.94882</v>
          </cell>
          <cell r="D314">
            <v>125.6</v>
          </cell>
          <cell r="E314">
            <v>0.94428742038216562</v>
          </cell>
          <cell r="F314">
            <v>0.97270226403643922</v>
          </cell>
          <cell r="G314">
            <v>0.97078772744255781</v>
          </cell>
          <cell r="H314">
            <v>0.86677586730692646</v>
          </cell>
        </row>
        <row r="315">
          <cell r="B315">
            <v>32813</v>
          </cell>
          <cell r="C315">
            <v>1.012</v>
          </cell>
          <cell r="D315">
            <v>125.9</v>
          </cell>
          <cell r="E315">
            <v>1.0095885623510721</v>
          </cell>
          <cell r="F315">
            <v>1.0168180723346298</v>
          </cell>
          <cell r="G315">
            <v>0.99289006541066027</v>
          </cell>
          <cell r="H315">
            <v>0.8624439861034926</v>
          </cell>
        </row>
        <row r="316">
          <cell r="B316">
            <v>32843</v>
          </cell>
          <cell r="C316">
            <v>1.0016</v>
          </cell>
          <cell r="D316">
            <v>126.1</v>
          </cell>
          <cell r="E316">
            <v>1.0000114195083269</v>
          </cell>
          <cell r="F316">
            <v>1.0224540169326579</v>
          </cell>
          <cell r="G316">
            <v>0.97805026235638615</v>
          </cell>
          <cell r="H316">
            <v>0.89055394792637432</v>
          </cell>
        </row>
        <row r="317">
          <cell r="B317">
            <v>32874</v>
          </cell>
          <cell r="C317">
            <v>0.91803999999999997</v>
          </cell>
          <cell r="D317">
            <v>127.4</v>
          </cell>
          <cell r="E317">
            <v>0.90867224489795906</v>
          </cell>
          <cell r="F317">
            <v>0.92425998271408161</v>
          </cell>
          <cell r="G317">
            <v>0.98313489915429497</v>
          </cell>
          <cell r="H317">
            <v>0.92209316502141825</v>
          </cell>
        </row>
        <row r="318">
          <cell r="B318">
            <v>32905</v>
          </cell>
          <cell r="C318">
            <v>1.0329999999999999</v>
          </cell>
          <cell r="D318">
            <v>128</v>
          </cell>
          <cell r="E318">
            <v>1.0281578124999999</v>
          </cell>
          <cell r="F318">
            <v>1.0066645711782343</v>
          </cell>
          <cell r="G318">
            <v>1.0213509464196293</v>
          </cell>
          <cell r="H318">
            <v>0.9843578669622306</v>
          </cell>
        </row>
        <row r="319">
          <cell r="B319">
            <v>32933</v>
          </cell>
          <cell r="C319">
            <v>1.0303</v>
          </cell>
          <cell r="D319">
            <v>128.69999999999999</v>
          </cell>
          <cell r="E319">
            <v>1.0246961926961928</v>
          </cell>
          <cell r="F319">
            <v>1.0215109434730394</v>
          </cell>
          <cell r="G319">
            <v>1.003118174350951</v>
          </cell>
          <cell r="H319">
            <v>0.98024422790197119</v>
          </cell>
        </row>
        <row r="320">
          <cell r="B320">
            <v>32964</v>
          </cell>
          <cell r="C320">
            <v>0.96664000000000005</v>
          </cell>
          <cell r="D320">
            <v>128.9</v>
          </cell>
          <cell r="E320">
            <v>0.96514017067494173</v>
          </cell>
          <cell r="F320">
            <v>0.97437372350608298</v>
          </cell>
          <cell r="G320">
            <v>0.99052360238336867</v>
          </cell>
          <cell r="H320">
            <v>0.98973027459977003</v>
          </cell>
        </row>
        <row r="321">
          <cell r="B321">
            <v>32994</v>
          </cell>
          <cell r="C321">
            <v>1.1227</v>
          </cell>
          <cell r="D321">
            <v>129.19999999999999</v>
          </cell>
          <cell r="E321">
            <v>1.1200931114551085</v>
          </cell>
          <cell r="F321">
            <v>1.0923865553906285</v>
          </cell>
          <cell r="G321">
            <v>1.0253633257639028</v>
          </cell>
          <cell r="H321">
            <v>1.0021495285826623</v>
          </cell>
        </row>
        <row r="322">
          <cell r="B322">
            <v>33025</v>
          </cell>
          <cell r="C322">
            <v>0.98604000000000003</v>
          </cell>
          <cell r="D322">
            <v>129.9</v>
          </cell>
          <cell r="E322">
            <v>0.98072646651270201</v>
          </cell>
          <cell r="F322">
            <v>0.9884505034622425</v>
          </cell>
          <cell r="G322">
            <v>0.99218571195777072</v>
          </cell>
          <cell r="H322">
            <v>0.99446692905600265</v>
          </cell>
        </row>
        <row r="323">
          <cell r="B323">
            <v>33055</v>
          </cell>
          <cell r="C323">
            <v>0.95777000000000001</v>
          </cell>
          <cell r="D323">
            <v>130.4</v>
          </cell>
          <cell r="E323">
            <v>0.95409756901840492</v>
          </cell>
          <cell r="F323">
            <v>0.99366841310746945</v>
          </cell>
          <cell r="G323">
            <v>0.96017701320975291</v>
          </cell>
          <cell r="H323">
            <v>0.97481969446028982</v>
          </cell>
        </row>
        <row r="324">
          <cell r="B324">
            <v>33086</v>
          </cell>
          <cell r="C324">
            <v>0.89280000000000004</v>
          </cell>
          <cell r="D324">
            <v>131.6</v>
          </cell>
          <cell r="E324">
            <v>0.8846589665653497</v>
          </cell>
          <cell r="F324">
            <v>0.90017237992541266</v>
          </cell>
          <cell r="G324">
            <v>0.98276617489491469</v>
          </cell>
          <cell r="H324">
            <v>1.0315437063114274</v>
          </cell>
        </row>
        <row r="325">
          <cell r="B325">
            <v>33117</v>
          </cell>
          <cell r="C325">
            <v>0.91374</v>
          </cell>
          <cell r="D325">
            <v>132.69999999999999</v>
          </cell>
          <cell r="E325">
            <v>0.90616566691785982</v>
          </cell>
          <cell r="F325">
            <v>0.94398414168690181</v>
          </cell>
          <cell r="G325">
            <v>0.95993738337440682</v>
          </cell>
          <cell r="H325">
            <v>1.0626853974242159</v>
          </cell>
        </row>
        <row r="326">
          <cell r="B326">
            <v>33147</v>
          </cell>
          <cell r="C326">
            <v>0.96257999999999999</v>
          </cell>
          <cell r="D326">
            <v>133.5</v>
          </cell>
          <cell r="E326">
            <v>0.95681173033707856</v>
          </cell>
          <cell r="F326">
            <v>0.99055393305337758</v>
          </cell>
          <cell r="G326">
            <v>0.96593602671155032</v>
          </cell>
          <cell r="H326">
            <v>1.0958647818619425</v>
          </cell>
        </row>
        <row r="327">
          <cell r="B327">
            <v>33178</v>
          </cell>
          <cell r="C327">
            <v>1.0901000000000001</v>
          </cell>
          <cell r="D327">
            <v>133.80000000000001</v>
          </cell>
          <cell r="E327">
            <v>1.0876558295964125</v>
          </cell>
          <cell r="F327">
            <v>1.0608671254228619</v>
          </cell>
          <cell r="G327">
            <v>1.0252517054507393</v>
          </cell>
          <cell r="H327">
            <v>1.1262371609059023</v>
          </cell>
        </row>
        <row r="328">
          <cell r="B328">
            <v>33208</v>
          </cell>
          <cell r="C328">
            <v>1.0409999999999999</v>
          </cell>
          <cell r="D328">
            <v>133.80000000000001</v>
          </cell>
          <cell r="E328">
            <v>1.0409999999999999</v>
          </cell>
          <cell r="F328">
            <v>1.0279570893592369</v>
          </cell>
          <cell r="G328">
            <v>1.0126881858939201</v>
          </cell>
          <cell r="H328">
            <v>1.080780315623457</v>
          </cell>
        </row>
        <row r="329">
          <cell r="B329">
            <v>33239</v>
          </cell>
          <cell r="C329">
            <v>1.0963000000000001</v>
          </cell>
          <cell r="D329">
            <v>134.6</v>
          </cell>
          <cell r="E329">
            <v>1.089784101040119</v>
          </cell>
          <cell r="F329">
            <v>1.038362848379796</v>
          </cell>
          <cell r="G329">
            <v>1.049521468088499</v>
          </cell>
          <cell r="H329">
            <v>1.0841939919690979</v>
          </cell>
        </row>
        <row r="330">
          <cell r="B330">
            <v>33270</v>
          </cell>
          <cell r="C330">
            <v>1.0885</v>
          </cell>
          <cell r="D330">
            <v>134.80000000000001</v>
          </cell>
          <cell r="E330">
            <v>1.0868850148367952</v>
          </cell>
          <cell r="F330">
            <v>1.0686299166701247</v>
          </cell>
          <cell r="G330">
            <v>1.0170827129971747</v>
          </cell>
          <cell r="H330">
            <v>1.0727657821085474</v>
          </cell>
        </row>
        <row r="331">
          <cell r="B331">
            <v>33298</v>
          </cell>
          <cell r="C331">
            <v>1.0381</v>
          </cell>
          <cell r="D331">
            <v>135</v>
          </cell>
          <cell r="E331">
            <v>1.0365620740740742</v>
          </cell>
          <cell r="F331">
            <v>1.0234359174604906</v>
          </cell>
          <cell r="G331">
            <v>1.0128255774393322</v>
          </cell>
          <cell r="H331">
            <v>1.085177131703833</v>
          </cell>
        </row>
        <row r="332">
          <cell r="B332">
            <v>33329</v>
          </cell>
          <cell r="C332">
            <v>1.006</v>
          </cell>
          <cell r="D332">
            <v>135.19999999999999</v>
          </cell>
          <cell r="E332">
            <v>1.0045118343195267</v>
          </cell>
          <cell r="F332">
            <v>1.0015544332334891</v>
          </cell>
          <cell r="G332">
            <v>1.0029528111382719</v>
          </cell>
          <cell r="H332">
            <v>1.0526586139194583</v>
          </cell>
        </row>
        <row r="333">
          <cell r="B333">
            <v>33359</v>
          </cell>
          <cell r="C333">
            <v>1.0595000000000001</v>
          </cell>
          <cell r="D333">
            <v>135.6</v>
          </cell>
          <cell r="E333">
            <v>1.0563746312684366</v>
          </cell>
          <cell r="F333">
            <v>1.0382032030675006</v>
          </cell>
          <cell r="G333">
            <v>1.0175027664596354</v>
          </cell>
          <cell r="H333">
            <v>1.0220218159995047</v>
          </cell>
        </row>
        <row r="334">
          <cell r="B334">
            <v>33390</v>
          </cell>
          <cell r="C334">
            <v>0.92852999999999997</v>
          </cell>
          <cell r="D334">
            <v>136</v>
          </cell>
          <cell r="E334">
            <v>0.92579902941176473</v>
          </cell>
          <cell r="F334">
            <v>0.9518966600826001</v>
          </cell>
          <cell r="G334">
            <v>0.97258354633939914</v>
          </cell>
          <cell r="H334">
            <v>1.0052039106281483</v>
          </cell>
        </row>
        <row r="335">
          <cell r="B335">
            <v>33420</v>
          </cell>
          <cell r="C335">
            <v>1.0644</v>
          </cell>
          <cell r="D335">
            <v>136.19999999999999</v>
          </cell>
          <cell r="E335">
            <v>1.0628370044052864</v>
          </cell>
          <cell r="F335">
            <v>1.0460489865562568</v>
          </cell>
          <cell r="G335">
            <v>1.016048978647069</v>
          </cell>
          <cell r="H335">
            <v>1.020264948776711</v>
          </cell>
        </row>
        <row r="336">
          <cell r="B336">
            <v>33451</v>
          </cell>
          <cell r="C336">
            <v>1.0349999999999999</v>
          </cell>
          <cell r="D336">
            <v>136.6</v>
          </cell>
          <cell r="E336">
            <v>1.0319692532942897</v>
          </cell>
          <cell r="F336">
            <v>1.0192940249415732</v>
          </cell>
          <cell r="G336">
            <v>1.0124353013385348</v>
          </cell>
          <cell r="H336">
            <v>1.0008829219468225</v>
          </cell>
        </row>
        <row r="337">
          <cell r="B337">
            <v>33482</v>
          </cell>
          <cell r="C337">
            <v>0.97352000000000005</v>
          </cell>
          <cell r="D337">
            <v>137.19999999999999</v>
          </cell>
          <cell r="E337">
            <v>0.9692626239067057</v>
          </cell>
          <cell r="F337">
            <v>0.97914340681449807</v>
          </cell>
          <cell r="G337">
            <v>0.98990874795354233</v>
          </cell>
          <cell r="H337">
            <v>0.96748639008222082</v>
          </cell>
        </row>
        <row r="338">
          <cell r="B338">
            <v>33512</v>
          </cell>
          <cell r="C338">
            <v>1.0071000000000001</v>
          </cell>
          <cell r="D338">
            <v>137.4</v>
          </cell>
          <cell r="E338">
            <v>1.0056340611353711</v>
          </cell>
          <cell r="F338">
            <v>1.0130216505688048</v>
          </cell>
          <cell r="G338">
            <v>0.99270737261213959</v>
          </cell>
          <cell r="H338">
            <v>0.9818905137991859</v>
          </cell>
        </row>
        <row r="339">
          <cell r="B339">
            <v>33543</v>
          </cell>
          <cell r="C339">
            <v>0.94320000000000004</v>
          </cell>
          <cell r="D339">
            <v>137.80000000000001</v>
          </cell>
          <cell r="E339">
            <v>0.94046211901306243</v>
          </cell>
          <cell r="F339">
            <v>0.95587968918023469</v>
          </cell>
          <cell r="G339">
            <v>0.98387080472397692</v>
          </cell>
          <cell r="H339">
            <v>1.0148350905432093</v>
          </cell>
        </row>
        <row r="340">
          <cell r="B340">
            <v>33573</v>
          </cell>
          <cell r="C340">
            <v>1.1319999999999999</v>
          </cell>
          <cell r="D340">
            <v>137.9</v>
          </cell>
          <cell r="E340">
            <v>1.1311791153009427</v>
          </cell>
          <cell r="F340">
            <v>1.1134893425572572</v>
          </cell>
          <cell r="G340">
            <v>1.015886791249442</v>
          </cell>
          <cell r="H340">
            <v>1.0604148315377817</v>
          </cell>
        </row>
        <row r="341">
          <cell r="B341">
            <v>33604</v>
          </cell>
          <cell r="C341">
            <v>1.0203</v>
          </cell>
          <cell r="D341">
            <v>138.1</v>
          </cell>
          <cell r="E341">
            <v>1.0188223750905143</v>
          </cell>
          <cell r="F341">
            <v>0.98109086410784485</v>
          </cell>
          <cell r="G341">
            <v>1.0384587323794729</v>
          </cell>
          <cell r="H341">
            <v>1.0473374074993314</v>
          </cell>
        </row>
        <row r="342">
          <cell r="B342">
            <v>33635</v>
          </cell>
          <cell r="C342">
            <v>1.0412999999999999</v>
          </cell>
          <cell r="D342">
            <v>138.6</v>
          </cell>
          <cell r="E342">
            <v>1.0375435064935064</v>
          </cell>
          <cell r="F342">
            <v>1.0084498904646662</v>
          </cell>
          <cell r="G342">
            <v>1.0288498380573323</v>
          </cell>
          <cell r="H342">
            <v>1.0422072746127164</v>
          </cell>
        </row>
        <row r="343">
          <cell r="B343">
            <v>33664</v>
          </cell>
          <cell r="C343">
            <v>0.96347000000000005</v>
          </cell>
          <cell r="D343">
            <v>139.30000000000001</v>
          </cell>
          <cell r="E343">
            <v>0.95862844221105514</v>
          </cell>
          <cell r="F343">
            <v>0.97572792481915249</v>
          </cell>
          <cell r="G343">
            <v>0.98247515298768695</v>
          </cell>
          <cell r="H343">
            <v>0.97776457349774704</v>
          </cell>
        </row>
        <row r="344">
          <cell r="B344">
            <v>33695</v>
          </cell>
          <cell r="C344">
            <v>1.0034000000000001</v>
          </cell>
          <cell r="D344">
            <v>139.5</v>
          </cell>
          <cell r="E344">
            <v>1.0019614336917564</v>
          </cell>
          <cell r="F344">
            <v>1.0289585680816098</v>
          </cell>
          <cell r="G344">
            <v>0.97376266136722411</v>
          </cell>
          <cell r="H344">
            <v>0.99438382760170196</v>
          </cell>
        </row>
        <row r="345">
          <cell r="B345">
            <v>33725</v>
          </cell>
          <cell r="C345">
            <v>1.0042</v>
          </cell>
          <cell r="D345">
            <v>139.69999999999999</v>
          </cell>
          <cell r="E345">
            <v>1.0027623478883323</v>
          </cell>
          <cell r="F345">
            <v>1.0020016038016499</v>
          </cell>
          <cell r="G345">
            <v>1.0007592244201966</v>
          </cell>
          <cell r="H345">
            <v>1.0265228829405035</v>
          </cell>
        </row>
        <row r="346">
          <cell r="B346">
            <v>33756</v>
          </cell>
          <cell r="C346">
            <v>0.97245999999999999</v>
          </cell>
          <cell r="D346">
            <v>140.19999999999999</v>
          </cell>
          <cell r="E346">
            <v>0.9689918830242511</v>
          </cell>
          <cell r="F346">
            <v>0.98159971530006274</v>
          </cell>
          <cell r="G346">
            <v>0.98715583136456231</v>
          </cell>
          <cell r="H346">
            <v>1.0511727353677163</v>
          </cell>
        </row>
        <row r="347">
          <cell r="B347">
            <v>33786</v>
          </cell>
          <cell r="C347">
            <v>1.0385</v>
          </cell>
          <cell r="D347">
            <v>140.5</v>
          </cell>
          <cell r="E347">
            <v>1.03628256227758</v>
          </cell>
          <cell r="F347">
            <v>1.0396645465256524</v>
          </cell>
          <cell r="G347">
            <v>0.99674704282321225</v>
          </cell>
          <cell r="H347">
            <v>1.0554518464338327</v>
          </cell>
        </row>
        <row r="348">
          <cell r="B348">
            <v>33817</v>
          </cell>
          <cell r="C348">
            <v>0.95755000000000001</v>
          </cell>
          <cell r="D348">
            <v>140.9</v>
          </cell>
          <cell r="E348">
            <v>0.95483161816891415</v>
          </cell>
          <cell r="F348">
            <v>0.97565871159096396</v>
          </cell>
          <cell r="G348">
            <v>0.9786533004065654</v>
          </cell>
          <cell r="H348">
            <v>1.0401305256679141</v>
          </cell>
        </row>
        <row r="349">
          <cell r="B349">
            <v>33848</v>
          </cell>
          <cell r="C349">
            <v>1.0163</v>
          </cell>
          <cell r="D349">
            <v>141.30000000000001</v>
          </cell>
          <cell r="E349">
            <v>1.0134230007077141</v>
          </cell>
          <cell r="F349">
            <v>1.0087357084377286</v>
          </cell>
          <cell r="G349">
            <v>1.0046467000531238</v>
          </cell>
          <cell r="H349">
            <v>1.0811467480605905</v>
          </cell>
        </row>
        <row r="350">
          <cell r="B350">
            <v>33878</v>
          </cell>
          <cell r="C350">
            <v>1.0258</v>
          </cell>
          <cell r="D350">
            <v>141.80000000000001</v>
          </cell>
          <cell r="E350">
            <v>1.0221829337094499</v>
          </cell>
          <cell r="F350">
            <v>0.99626521503260079</v>
          </cell>
          <cell r="G350">
            <v>1.0260148786545769</v>
          </cell>
          <cell r="H350">
            <v>1.0853879751824269</v>
          </cell>
        </row>
        <row r="351">
          <cell r="B351">
            <v>33909</v>
          </cell>
          <cell r="C351">
            <v>1.0668</v>
          </cell>
          <cell r="D351">
            <v>142</v>
          </cell>
          <cell r="E351">
            <v>1.0652974647887326</v>
          </cell>
          <cell r="F351">
            <v>1.0362212690884034</v>
          </cell>
          <cell r="G351">
            <v>1.0280598329408046</v>
          </cell>
          <cell r="H351">
            <v>1.0664966278825423</v>
          </cell>
        </row>
        <row r="352">
          <cell r="B352">
            <v>33939</v>
          </cell>
          <cell r="C352">
            <v>1.0159</v>
          </cell>
          <cell r="D352">
            <v>141.9</v>
          </cell>
          <cell r="E352">
            <v>1.0166159267089498</v>
          </cell>
          <cell r="F352">
            <v>1.0132130473352325</v>
          </cell>
          <cell r="G352">
            <v>1.0033585033105001</v>
          </cell>
          <cell r="H352">
            <v>1.0396943910457443</v>
          </cell>
        </row>
        <row r="353">
          <cell r="B353">
            <v>33970</v>
          </cell>
          <cell r="C353">
            <v>1.0430999999999999</v>
          </cell>
          <cell r="D353">
            <v>142.6</v>
          </cell>
          <cell r="E353">
            <v>1.0379795932678821</v>
          </cell>
          <cell r="F353">
            <v>1.0044587073192239</v>
          </cell>
          <cell r="G353">
            <v>1.0333720895686407</v>
          </cell>
          <cell r="H353">
            <v>1.0358444301018266</v>
          </cell>
        </row>
        <row r="354">
          <cell r="B354">
            <v>34001</v>
          </cell>
          <cell r="C354">
            <v>0.97763999999999995</v>
          </cell>
          <cell r="D354">
            <v>143.1</v>
          </cell>
          <cell r="E354">
            <v>0.97422406708595377</v>
          </cell>
          <cell r="F354">
            <v>1.0093148498366395</v>
          </cell>
          <cell r="G354">
            <v>0.96523306601863101</v>
          </cell>
          <cell r="H354">
            <v>1.0084487353207865</v>
          </cell>
        </row>
        <row r="355">
          <cell r="B355">
            <v>34029</v>
          </cell>
          <cell r="C355">
            <v>1.0202</v>
          </cell>
          <cell r="D355">
            <v>143.6</v>
          </cell>
          <cell r="E355">
            <v>1.0166477715877438</v>
          </cell>
          <cell r="F355">
            <v>1.0174877344471207</v>
          </cell>
          <cell r="G355">
            <v>0.99917447372490109</v>
          </cell>
          <cell r="H355">
            <v>1.0589000696052338</v>
          </cell>
        </row>
        <row r="356">
          <cell r="B356">
            <v>34060</v>
          </cell>
          <cell r="C356">
            <v>0.98199999999999998</v>
          </cell>
          <cell r="D356">
            <v>144</v>
          </cell>
          <cell r="E356">
            <v>0.97927222222222221</v>
          </cell>
          <cell r="F356">
            <v>0.97417220783118452</v>
          </cell>
          <cell r="G356">
            <v>1.0052352287922399</v>
          </cell>
          <cell r="H356">
            <v>1.0475324247332041</v>
          </cell>
        </row>
        <row r="357">
          <cell r="B357">
            <v>34090</v>
          </cell>
          <cell r="C357">
            <v>1.0505</v>
          </cell>
          <cell r="D357">
            <v>144.19999999999999</v>
          </cell>
          <cell r="E357">
            <v>1.0490429958391125</v>
          </cell>
          <cell r="F357">
            <v>1.023665893359188</v>
          </cell>
          <cell r="G357">
            <v>1.0247904151584546</v>
          </cell>
          <cell r="H357">
            <v>1.0284802607438694</v>
          </cell>
        </row>
        <row r="358">
          <cell r="B358">
            <v>34121</v>
          </cell>
          <cell r="C358">
            <v>0.99421999999999999</v>
          </cell>
          <cell r="D358">
            <v>144.4</v>
          </cell>
          <cell r="E358">
            <v>0.99284296398891958</v>
          </cell>
          <cell r="F358">
            <v>1.0016834792048506</v>
          </cell>
          <cell r="G358">
            <v>0.99117434259477988</v>
          </cell>
          <cell r="H358">
            <v>1.0046960604220594</v>
          </cell>
        </row>
        <row r="359">
          <cell r="B359">
            <v>34151</v>
          </cell>
          <cell r="C359">
            <v>0.97931999999999997</v>
          </cell>
          <cell r="D359">
            <v>144.4</v>
          </cell>
          <cell r="E359">
            <v>0.97931999999999997</v>
          </cell>
          <cell r="F359">
            <v>0.99698873178996594</v>
          </cell>
          <cell r="G359">
            <v>0.98227790222037514</v>
          </cell>
          <cell r="H359">
            <v>1.0036340903056482</v>
          </cell>
        </row>
        <row r="360">
          <cell r="B360">
            <v>34182</v>
          </cell>
          <cell r="C360">
            <v>1.0496000000000001</v>
          </cell>
          <cell r="D360">
            <v>144.80000000000001</v>
          </cell>
          <cell r="E360">
            <v>1.0467005524861879</v>
          </cell>
          <cell r="F360">
            <v>1.0289559532000774</v>
          </cell>
          <cell r="G360">
            <v>1.0172452467289046</v>
          </cell>
          <cell r="H360">
            <v>1.0133431128743626</v>
          </cell>
        </row>
        <row r="361">
          <cell r="B361">
            <v>34213</v>
          </cell>
          <cell r="C361">
            <v>1.0056</v>
          </cell>
          <cell r="D361">
            <v>145.1</v>
          </cell>
          <cell r="E361">
            <v>1.0035208821502413</v>
          </cell>
          <cell r="F361">
            <v>0.99497620028377287</v>
          </cell>
          <cell r="G361">
            <v>1.0085878253811813</v>
          </cell>
          <cell r="H361">
            <v>1.0067276181540052</v>
          </cell>
        </row>
        <row r="362">
          <cell r="B362">
            <v>34243</v>
          </cell>
          <cell r="C362">
            <v>1.03</v>
          </cell>
          <cell r="D362">
            <v>145.69999999999999</v>
          </cell>
          <cell r="E362">
            <v>1.0257584076870281</v>
          </cell>
          <cell r="F362">
            <v>1.0174590659423475</v>
          </cell>
          <cell r="G362">
            <v>1.008156929376804</v>
          </cell>
          <cell r="H362">
            <v>1.0010332944210496</v>
          </cell>
        </row>
        <row r="363">
          <cell r="B363">
            <v>34274</v>
          </cell>
          <cell r="C363">
            <v>0.99153000000000002</v>
          </cell>
          <cell r="D363">
            <v>145.80000000000001</v>
          </cell>
          <cell r="E363">
            <v>0.99084993827160472</v>
          </cell>
          <cell r="F363">
            <v>0.98865161686249481</v>
          </cell>
          <cell r="G363">
            <v>1.0022235551650502</v>
          </cell>
          <cell r="H363">
            <v>0.99015611472350462</v>
          </cell>
        </row>
        <row r="364">
          <cell r="B364">
            <v>34304</v>
          </cell>
          <cell r="C364">
            <v>1.012</v>
          </cell>
          <cell r="D364">
            <v>145.80000000000001</v>
          </cell>
          <cell r="E364">
            <v>1.012</v>
          </cell>
          <cell r="F364">
            <v>1.0123613186368985</v>
          </cell>
          <cell r="G364">
            <v>0.99964309320175826</v>
          </cell>
          <cell r="H364">
            <v>0.98567044318740205</v>
          </cell>
        </row>
        <row r="365">
          <cell r="B365">
            <v>34335</v>
          </cell>
          <cell r="C365">
            <v>1.0409999999999999</v>
          </cell>
          <cell r="D365">
            <v>146.19999999999999</v>
          </cell>
          <cell r="E365">
            <v>1.0381518467852258</v>
          </cell>
          <cell r="F365">
            <v>1.0319172273505723</v>
          </cell>
          <cell r="G365">
            <v>1.0060417824893384</v>
          </cell>
          <cell r="H365">
            <v>0.97793762687792984</v>
          </cell>
        </row>
        <row r="366">
          <cell r="B366">
            <v>34366</v>
          </cell>
          <cell r="C366">
            <v>0.98529999999999995</v>
          </cell>
          <cell r="D366">
            <v>146.69999999999999</v>
          </cell>
          <cell r="E366">
            <v>0.98194178595773685</v>
          </cell>
          <cell r="F366">
            <v>0.96884075459216379</v>
          </cell>
          <cell r="G366">
            <v>1.0135223784749723</v>
          </cell>
          <cell r="H366">
            <v>0.95571396712887224</v>
          </cell>
        </row>
        <row r="367">
          <cell r="B367">
            <v>34394</v>
          </cell>
          <cell r="C367">
            <v>0.94545000000000001</v>
          </cell>
          <cell r="D367">
            <v>147.19999999999999</v>
          </cell>
          <cell r="E367">
            <v>0.9422385529891304</v>
          </cell>
          <cell r="F367">
            <v>0.95325049989087163</v>
          </cell>
          <cell r="G367">
            <v>0.98844800301389624</v>
          </cell>
          <cell r="H367">
            <v>0.95920945768229393</v>
          </cell>
        </row>
        <row r="368">
          <cell r="B368">
            <v>34425</v>
          </cell>
          <cell r="C368">
            <v>1.0006999999999999</v>
          </cell>
          <cell r="D368">
            <v>147.4</v>
          </cell>
          <cell r="E368">
            <v>0.99934219810040692</v>
          </cell>
          <cell r="F368">
            <v>1.012553641763122</v>
          </cell>
          <cell r="G368">
            <v>0.98695235183815988</v>
          </cell>
          <cell r="H368">
            <v>0.9775992891256915</v>
          </cell>
        </row>
        <row r="369">
          <cell r="B369">
            <v>34455</v>
          </cell>
          <cell r="C369">
            <v>1.0159</v>
          </cell>
          <cell r="D369">
            <v>147.5</v>
          </cell>
          <cell r="E369">
            <v>1.0152112542372882</v>
          </cell>
          <cell r="F369">
            <v>1.0141043141007882</v>
          </cell>
          <cell r="G369">
            <v>1.0010915446479305</v>
          </cell>
          <cell r="H369">
            <v>0.98604847627294911</v>
          </cell>
        </row>
        <row r="370">
          <cell r="B370">
            <v>34486</v>
          </cell>
          <cell r="C370">
            <v>0.96589999999999998</v>
          </cell>
          <cell r="D370">
            <v>148</v>
          </cell>
          <cell r="E370">
            <v>0.96263682432432429</v>
          </cell>
          <cell r="F370">
            <v>0.97223603639125744</v>
          </cell>
          <cell r="G370">
            <v>0.99012666501998481</v>
          </cell>
          <cell r="H370">
            <v>0.98338334222144286</v>
          </cell>
        </row>
        <row r="371">
          <cell r="B371">
            <v>34516</v>
          </cell>
          <cell r="C371">
            <v>1.0254000000000001</v>
          </cell>
          <cell r="D371">
            <v>148.4</v>
          </cell>
          <cell r="E371">
            <v>1.0226361185983828</v>
          </cell>
          <cell r="F371">
            <v>1.0311115172004202</v>
          </cell>
          <cell r="G371">
            <v>0.99178032786885262</v>
          </cell>
          <cell r="H371">
            <v>1.0317503725383761</v>
          </cell>
        </row>
        <row r="372">
          <cell r="B372">
            <v>34547</v>
          </cell>
          <cell r="C372">
            <v>1.0509999999999999</v>
          </cell>
          <cell r="D372">
            <v>149</v>
          </cell>
          <cell r="E372">
            <v>1.0467677852348993</v>
          </cell>
          <cell r="F372">
            <v>1.0357840439339117</v>
          </cell>
          <cell r="G372">
            <v>1.0106042773735646</v>
          </cell>
          <cell r="H372">
            <v>1.0615121044033402</v>
          </cell>
        </row>
        <row r="373">
          <cell r="B373">
            <v>34578</v>
          </cell>
          <cell r="C373">
            <v>0.97818000000000005</v>
          </cell>
          <cell r="D373">
            <v>149.4</v>
          </cell>
          <cell r="E373">
            <v>0.97556104417670686</v>
          </cell>
          <cell r="F373">
            <v>0.97275660651720086</v>
          </cell>
          <cell r="G373">
            <v>1.0028829798129533</v>
          </cell>
          <cell r="H373">
            <v>1.0608667880842761</v>
          </cell>
        </row>
        <row r="374">
          <cell r="B374">
            <v>34608</v>
          </cell>
          <cell r="C374">
            <v>1.0203</v>
          </cell>
          <cell r="D374">
            <v>149.5</v>
          </cell>
          <cell r="E374">
            <v>1.0196175250836121</v>
          </cell>
          <cell r="F374">
            <v>1.0224780663632871</v>
          </cell>
          <cell r="G374">
            <v>0.99720234460397839</v>
          </cell>
          <cell r="H374">
            <v>1.029789390482607</v>
          </cell>
        </row>
        <row r="375">
          <cell r="B375">
            <v>34639</v>
          </cell>
          <cell r="C375">
            <v>0.96059000000000005</v>
          </cell>
          <cell r="D375">
            <v>149.69999999999999</v>
          </cell>
          <cell r="E375">
            <v>0.9593066466265866</v>
          </cell>
          <cell r="F375">
            <v>0.96153431499862696</v>
          </cell>
          <cell r="G375">
            <v>0.99768321490217071</v>
          </cell>
          <cell r="H375">
            <v>1.0151345619576717</v>
          </cell>
        </row>
        <row r="376">
          <cell r="B376">
            <v>34669</v>
          </cell>
          <cell r="C376">
            <v>1.0064</v>
          </cell>
          <cell r="D376">
            <v>149.69999999999999</v>
          </cell>
          <cell r="E376">
            <v>1.0064</v>
          </cell>
          <cell r="F376">
            <v>1.0147200364419171</v>
          </cell>
          <cell r="G376">
            <v>0.99180065816864016</v>
          </cell>
          <cell r="H376">
            <v>0.99142088565065678</v>
          </cell>
        </row>
        <row r="377">
          <cell r="B377">
            <v>34700</v>
          </cell>
          <cell r="C377">
            <v>1.0094000000000001</v>
          </cell>
          <cell r="D377">
            <v>150.30000000000001</v>
          </cell>
          <cell r="E377">
            <v>1.0053704590818362</v>
          </cell>
          <cell r="F377">
            <v>1.022570654772643</v>
          </cell>
          <cell r="G377">
            <v>0.98317945502295778</v>
          </cell>
          <cell r="H377">
            <v>0.96611080966345608</v>
          </cell>
        </row>
        <row r="378">
          <cell r="B378">
            <v>34731</v>
          </cell>
          <cell r="C378">
            <v>1.0563</v>
          </cell>
          <cell r="D378">
            <v>150.9</v>
          </cell>
          <cell r="E378">
            <v>1.0521</v>
          </cell>
          <cell r="F378">
            <v>1.0342800769465941</v>
          </cell>
          <cell r="G378">
            <v>1.0172293012797984</v>
          </cell>
          <cell r="H378">
            <v>0.98142699183298898</v>
          </cell>
        </row>
        <row r="379">
          <cell r="B379">
            <v>34759</v>
          </cell>
          <cell r="C379">
            <v>1.0371999999999999</v>
          </cell>
          <cell r="D379">
            <v>151.4</v>
          </cell>
          <cell r="E379">
            <v>1.0337746367239102</v>
          </cell>
          <cell r="F379">
            <v>1.0261825362457559</v>
          </cell>
          <cell r="G379">
            <v>1.0073983918162646</v>
          </cell>
          <cell r="H379">
            <v>0.99764236589811361</v>
          </cell>
        </row>
        <row r="380">
          <cell r="B380">
            <v>34790</v>
          </cell>
          <cell r="C380">
            <v>1.0255000000000001</v>
          </cell>
          <cell r="D380">
            <v>151.9</v>
          </cell>
          <cell r="E380">
            <v>1.0221244239631337</v>
          </cell>
          <cell r="F380">
            <v>1.026762953376011</v>
          </cell>
          <cell r="G380">
            <v>0.995482375559397</v>
          </cell>
          <cell r="H380">
            <v>0.97943235994574096</v>
          </cell>
        </row>
        <row r="381">
          <cell r="B381">
            <v>34820</v>
          </cell>
          <cell r="C381">
            <v>1.0367999999999999</v>
          </cell>
          <cell r="D381">
            <v>152.19999999999999</v>
          </cell>
          <cell r="E381">
            <v>1.0347563731931668</v>
          </cell>
          <cell r="F381">
            <v>1.0364294277936621</v>
          </cell>
          <cell r="G381">
            <v>0.99838575154696563</v>
          </cell>
          <cell r="H381">
            <v>1.0155319629004751</v>
          </cell>
        </row>
        <row r="382">
          <cell r="B382">
            <v>34851</v>
          </cell>
          <cell r="C382">
            <v>1.0630999999999999</v>
          </cell>
          <cell r="D382">
            <v>152.5</v>
          </cell>
          <cell r="E382">
            <v>1.0610086557377048</v>
          </cell>
          <cell r="F382">
            <v>1.0213542098221329</v>
          </cell>
          <cell r="G382">
            <v>1.0388253610101412</v>
          </cell>
          <cell r="H382">
            <v>1.0201649665184118</v>
          </cell>
        </row>
        <row r="383">
          <cell r="B383">
            <v>34881</v>
          </cell>
          <cell r="C383">
            <v>1.0548999999999999</v>
          </cell>
          <cell r="D383">
            <v>152.5</v>
          </cell>
          <cell r="E383">
            <v>1.0548999999999999</v>
          </cell>
          <cell r="F383">
            <v>1.0338213247667123</v>
          </cell>
          <cell r="G383">
            <v>1.0203890892249143</v>
          </cell>
          <cell r="H383">
            <v>0.95472932046441294</v>
          </cell>
        </row>
        <row r="384">
          <cell r="B384">
            <v>34912</v>
          </cell>
          <cell r="C384">
            <v>1.0117</v>
          </cell>
          <cell r="D384">
            <v>152.9</v>
          </cell>
          <cell r="E384">
            <v>1.0090533028122957</v>
          </cell>
          <cell r="F384">
            <v>0.99907265784516663</v>
          </cell>
          <cell r="G384">
            <v>1.0099899090308964</v>
          </cell>
          <cell r="H384">
            <v>0.91401873318645699</v>
          </cell>
        </row>
        <row r="385">
          <cell r="B385">
            <v>34943</v>
          </cell>
          <cell r="C385">
            <v>1.0145</v>
          </cell>
          <cell r="D385">
            <v>153.19999999999999</v>
          </cell>
          <cell r="E385">
            <v>1.0125133812010445</v>
          </cell>
          <cell r="F385">
            <v>1.0400709130134611</v>
          </cell>
          <cell r="G385">
            <v>0.97350417989041493</v>
          </cell>
          <cell r="H385">
            <v>0.9147987415393406</v>
          </cell>
        </row>
        <row r="386">
          <cell r="B386">
            <v>34973</v>
          </cell>
          <cell r="C386">
            <v>0.98002</v>
          </cell>
          <cell r="D386">
            <v>153.69999999999999</v>
          </cell>
          <cell r="E386">
            <v>0.97683190631099537</v>
          </cell>
          <cell r="F386">
            <v>0.99371385356885167</v>
          </cell>
          <cell r="G386">
            <v>0.98301125902871733</v>
          </cell>
          <cell r="H386">
            <v>0.95760140102108127</v>
          </cell>
        </row>
        <row r="387">
          <cell r="B387">
            <v>35004</v>
          </cell>
          <cell r="C387">
            <v>1.0163</v>
          </cell>
          <cell r="D387">
            <v>153.6</v>
          </cell>
          <cell r="E387">
            <v>1.0169616536458332</v>
          </cell>
          <cell r="F387">
            <v>1.0437042750056726</v>
          </cell>
          <cell r="G387">
            <v>0.97437720434776021</v>
          </cell>
          <cell r="H387">
            <v>0.95000397791264657</v>
          </cell>
        </row>
        <row r="388">
          <cell r="B388">
            <v>35034</v>
          </cell>
          <cell r="C388">
            <v>0.98641999999999996</v>
          </cell>
          <cell r="D388">
            <v>153.5</v>
          </cell>
          <cell r="E388">
            <v>0.98706261889250813</v>
          </cell>
          <cell r="F388">
            <v>1.0212955395572278</v>
          </cell>
          <cell r="G388">
            <v>0.96648088693351086</v>
          </cell>
          <cell r="H388">
            <v>0.98337229680643667</v>
          </cell>
        </row>
        <row r="389">
          <cell r="B389">
            <v>35065</v>
          </cell>
          <cell r="C389">
            <v>1.0319</v>
          </cell>
          <cell r="D389">
            <v>154.4</v>
          </cell>
          <cell r="E389">
            <v>1.0258850388601037</v>
          </cell>
          <cell r="F389">
            <v>1.0271523044704687</v>
          </cell>
          <cell r="G389">
            <v>0.99876623398024866</v>
          </cell>
          <cell r="H389">
            <v>1.0067412828211122</v>
          </cell>
        </row>
        <row r="390">
          <cell r="B390">
            <v>35096</v>
          </cell>
          <cell r="C390">
            <v>1.0430999999999999</v>
          </cell>
          <cell r="D390">
            <v>154.9</v>
          </cell>
          <cell r="E390">
            <v>1.0397329890251774</v>
          </cell>
          <cell r="F390">
            <v>1.0055092647751818</v>
          </cell>
          <cell r="G390">
            <v>1.0340362097584925</v>
          </cell>
          <cell r="H390">
            <v>1.0232902648193343</v>
          </cell>
        </row>
        <row r="391">
          <cell r="B391">
            <v>35125</v>
          </cell>
          <cell r="C391">
            <v>0.99866999999999995</v>
          </cell>
          <cell r="D391">
            <v>155.69999999999999</v>
          </cell>
          <cell r="E391">
            <v>0.99353874759152228</v>
          </cell>
          <cell r="F391">
            <v>1.0045787579951397</v>
          </cell>
          <cell r="G391">
            <v>0.98901030873313478</v>
          </cell>
          <cell r="H391">
            <v>0.95636099180667633</v>
          </cell>
        </row>
        <row r="392">
          <cell r="B392">
            <v>35156</v>
          </cell>
          <cell r="C392">
            <v>1.0479000000000001</v>
          </cell>
          <cell r="D392">
            <v>156.30000000000001</v>
          </cell>
          <cell r="E392">
            <v>1.0438773512476007</v>
          </cell>
          <cell r="F392">
            <v>1.0113389908877493</v>
          </cell>
          <cell r="G392">
            <v>1.0321735448282177</v>
          </cell>
          <cell r="H392">
            <v>0.9596944735752122</v>
          </cell>
        </row>
        <row r="393">
          <cell r="B393">
            <v>35186</v>
          </cell>
          <cell r="C393">
            <v>1.0277000000000001</v>
          </cell>
          <cell r="D393">
            <v>156.6</v>
          </cell>
          <cell r="E393">
            <v>1.02573122605364</v>
          </cell>
          <cell r="F393">
            <v>1.022723874112059</v>
          </cell>
          <cell r="G393">
            <v>1.0029405316700875</v>
          </cell>
          <cell r="H393">
            <v>0.9356013377493676</v>
          </cell>
        </row>
        <row r="394">
          <cell r="B394">
            <v>35217</v>
          </cell>
          <cell r="C394">
            <v>0.97609999999999997</v>
          </cell>
          <cell r="D394">
            <v>156.69999999999999</v>
          </cell>
          <cell r="E394">
            <v>0.97547708998085514</v>
          </cell>
          <cell r="F394">
            <v>1.0033782333851249</v>
          </cell>
          <cell r="G394">
            <v>0.97219279582123397</v>
          </cell>
          <cell r="H394">
            <v>0.95146570686408849</v>
          </cell>
        </row>
        <row r="395">
          <cell r="B395">
            <v>35247</v>
          </cell>
          <cell r="C395">
            <v>0.93391999999999997</v>
          </cell>
          <cell r="D395">
            <v>157</v>
          </cell>
          <cell r="E395">
            <v>0.93213543949044575</v>
          </cell>
          <cell r="F395">
            <v>0.95419772611471299</v>
          </cell>
          <cell r="G395">
            <v>0.97687870551305955</v>
          </cell>
          <cell r="H395">
            <v>0.97292761306114339</v>
          </cell>
        </row>
        <row r="396">
          <cell r="B396">
            <v>35278</v>
          </cell>
          <cell r="C396">
            <v>1.0318000000000001</v>
          </cell>
          <cell r="D396">
            <v>157.30000000000001</v>
          </cell>
          <cell r="E396">
            <v>1.0298321678321678</v>
          </cell>
          <cell r="F396">
            <v>1.0187765901156645</v>
          </cell>
          <cell r="G396">
            <v>1.0108518175856869</v>
          </cell>
          <cell r="H396">
            <v>1.0573294888949705</v>
          </cell>
        </row>
        <row r="397">
          <cell r="B397">
            <v>35309</v>
          </cell>
          <cell r="C397">
            <v>1.0762</v>
          </cell>
          <cell r="D397">
            <v>157.80000000000001</v>
          </cell>
          <cell r="E397">
            <v>1.0727899873257287</v>
          </cell>
          <cell r="F397">
            <v>1.0527316416265022</v>
          </cell>
          <cell r="G397">
            <v>1.0190536171860816</v>
          </cell>
          <cell r="H397">
            <v>1.065956516937401</v>
          </cell>
        </row>
        <row r="398">
          <cell r="B398">
            <v>35339</v>
          </cell>
          <cell r="C398">
            <v>1.0024</v>
          </cell>
          <cell r="D398">
            <v>158.30000000000001</v>
          </cell>
          <cell r="E398">
            <v>0.99923385975994938</v>
          </cell>
          <cell r="F398">
            <v>1.0246321977358734</v>
          </cell>
          <cell r="G398">
            <v>0.97521223905314836</v>
          </cell>
          <cell r="H398">
            <v>1.044453279048182</v>
          </cell>
        </row>
        <row r="399">
          <cell r="B399">
            <v>35370</v>
          </cell>
          <cell r="C399">
            <v>1.0844</v>
          </cell>
          <cell r="D399">
            <v>158.6</v>
          </cell>
          <cell r="E399">
            <v>1.0823488020176546</v>
          </cell>
          <cell r="F399">
            <v>1.0731182485867889</v>
          </cell>
          <cell r="G399">
            <v>1.0086016181749045</v>
          </cell>
          <cell r="H399">
            <v>1.0595242079802891</v>
          </cell>
        </row>
        <row r="400">
          <cell r="B400">
            <v>35400</v>
          </cell>
          <cell r="C400">
            <v>0.96943999999999997</v>
          </cell>
          <cell r="D400">
            <v>158.6</v>
          </cell>
          <cell r="E400">
            <v>0.96943999999999997</v>
          </cell>
          <cell r="F400">
            <v>0.97977816526203632</v>
          </cell>
          <cell r="G400">
            <v>0.98944846330672065</v>
          </cell>
          <cell r="H400">
            <v>1.0177493322564033</v>
          </cell>
        </row>
        <row r="401">
          <cell r="B401">
            <v>35431</v>
          </cell>
          <cell r="C401">
            <v>1.0794999999999999</v>
          </cell>
          <cell r="D401">
            <v>159.1</v>
          </cell>
          <cell r="E401">
            <v>1.0761074795725958</v>
          </cell>
          <cell r="F401">
            <v>1.0600121273929646</v>
          </cell>
          <cell r="G401">
            <v>1.0151841207885204</v>
          </cell>
          <cell r="H401">
            <v>1.0049643562269557</v>
          </cell>
        </row>
        <row r="402">
          <cell r="B402">
            <v>35462</v>
          </cell>
          <cell r="C402">
            <v>0.97370000000000001</v>
          </cell>
          <cell r="D402">
            <v>159.6</v>
          </cell>
          <cell r="E402">
            <v>0.97064956140350878</v>
          </cell>
          <cell r="F402">
            <v>1.0043930623426809</v>
          </cell>
          <cell r="G402">
            <v>0.96640408799671751</v>
          </cell>
          <cell r="H402">
            <v>1.0020873634190288</v>
          </cell>
        </row>
        <row r="403">
          <cell r="B403">
            <v>35490</v>
          </cell>
          <cell r="C403">
            <v>0.95174000000000003</v>
          </cell>
          <cell r="D403">
            <v>160</v>
          </cell>
          <cell r="E403">
            <v>0.94936065000000003</v>
          </cell>
          <cell r="F403">
            <v>0.95657553235881732</v>
          </cell>
          <cell r="G403">
            <v>0.99245759261579047</v>
          </cell>
          <cell r="H403">
            <v>1.0474889553658797</v>
          </cell>
        </row>
        <row r="404">
          <cell r="B404">
            <v>35521</v>
          </cell>
          <cell r="C404">
            <v>1.0667</v>
          </cell>
          <cell r="D404">
            <v>160.19999999999999</v>
          </cell>
          <cell r="E404">
            <v>1.0653682896379526</v>
          </cell>
          <cell r="F404">
            <v>1.0587397093447224</v>
          </cell>
          <cell r="G404">
            <v>1.0062608214603879</v>
          </cell>
          <cell r="H404">
            <v>1.0445169239214622</v>
          </cell>
        </row>
        <row r="405">
          <cell r="B405">
            <v>35551</v>
          </cell>
          <cell r="C405">
            <v>1.0812999999999999</v>
          </cell>
          <cell r="D405">
            <v>160.1</v>
          </cell>
          <cell r="E405">
            <v>1.0819753903810119</v>
          </cell>
          <cell r="F405">
            <v>1.0608155917227151</v>
          </cell>
          <cell r="G405">
            <v>1.0199467266727615</v>
          </cell>
          <cell r="H405">
            <v>1.0792607663871892</v>
          </cell>
        </row>
        <row r="406">
          <cell r="B406">
            <v>35582</v>
          </cell>
          <cell r="C406">
            <v>1.0387999999999999</v>
          </cell>
          <cell r="D406">
            <v>160.30000000000001</v>
          </cell>
          <cell r="E406">
            <v>1.0375039301310043</v>
          </cell>
          <cell r="F406">
            <v>1.0436381887896</v>
          </cell>
          <cell r="G406">
            <v>0.99412223630326313</v>
          </cell>
          <cell r="H406">
            <v>1.0320554982941792</v>
          </cell>
        </row>
        <row r="407">
          <cell r="B407">
            <v>35612</v>
          </cell>
          <cell r="C407">
            <v>1.1460999999999999</v>
          </cell>
          <cell r="D407">
            <v>160.5</v>
          </cell>
          <cell r="E407">
            <v>1.1446718380062304</v>
          </cell>
          <cell r="F407">
            <v>1.0782278371179985</v>
          </cell>
          <cell r="G407">
            <v>1.0616233402634367</v>
          </cell>
          <cell r="H407">
            <v>1.0480769407453039</v>
          </cell>
        </row>
        <row r="408">
          <cell r="B408">
            <v>35643</v>
          </cell>
          <cell r="C408">
            <v>0.96189000000000002</v>
          </cell>
          <cell r="D408">
            <v>160.80000000000001</v>
          </cell>
          <cell r="E408">
            <v>0.96009542910447765</v>
          </cell>
          <cell r="F408">
            <v>0.94210164368973637</v>
          </cell>
          <cell r="G408">
            <v>1.0190996221429662</v>
          </cell>
          <cell r="H408">
            <v>0.99334870797613506</v>
          </cell>
        </row>
        <row r="409">
          <cell r="B409">
            <v>35674</v>
          </cell>
          <cell r="C409">
            <v>1.0529999999999999</v>
          </cell>
          <cell r="D409">
            <v>161.19999999999999</v>
          </cell>
          <cell r="E409">
            <v>1.0503870967741935</v>
          </cell>
          <cell r="F409">
            <v>1.0519686915540556</v>
          </cell>
          <cell r="G409">
            <v>0.99849653816452877</v>
          </cell>
          <cell r="H409">
            <v>0.93491283317433871</v>
          </cell>
        </row>
        <row r="410">
          <cell r="B410">
            <v>35704</v>
          </cell>
          <cell r="C410">
            <v>0.95650999999999997</v>
          </cell>
          <cell r="D410">
            <v>161.6</v>
          </cell>
          <cell r="E410">
            <v>0.95414240099009895</v>
          </cell>
          <cell r="F410">
            <v>0.96447769084135426</v>
          </cell>
          <cell r="G410">
            <v>0.98928405503890982</v>
          </cell>
          <cell r="H410">
            <v>0.96682303850447038</v>
          </cell>
        </row>
        <row r="411">
          <cell r="B411">
            <v>35735</v>
          </cell>
          <cell r="C411">
            <v>1.0134000000000001</v>
          </cell>
          <cell r="D411">
            <v>161.5</v>
          </cell>
          <cell r="E411">
            <v>1.0140274922600621</v>
          </cell>
          <cell r="F411">
            <v>1.0466467444486636</v>
          </cell>
          <cell r="G411">
            <v>0.96883451617118044</v>
          </cell>
          <cell r="H411">
            <v>0.96638490609073513</v>
          </cell>
        </row>
        <row r="412">
          <cell r="B412">
            <v>35765</v>
          </cell>
          <cell r="C412">
            <v>0.99370999999999998</v>
          </cell>
          <cell r="D412">
            <v>161.30000000000001</v>
          </cell>
          <cell r="E412">
            <v>0.99494212647241165</v>
          </cell>
          <cell r="F412">
            <v>1.0183447029951629</v>
          </cell>
          <cell r="G412">
            <v>0.97701900304099443</v>
          </cell>
          <cell r="H412">
            <v>1.0315761700102575</v>
          </cell>
        </row>
        <row r="413">
          <cell r="B413">
            <v>35796</v>
          </cell>
          <cell r="C413">
            <v>1.0239</v>
          </cell>
          <cell r="D413">
            <v>161.6</v>
          </cell>
          <cell r="E413">
            <v>1.0219991955445547</v>
          </cell>
          <cell r="F413">
            <v>1.0096034150200981</v>
          </cell>
          <cell r="G413">
            <v>1.01227787103336</v>
          </cell>
          <cell r="H413">
            <v>1.1228060721522939</v>
          </cell>
        </row>
        <row r="414">
          <cell r="B414">
            <v>35827</v>
          </cell>
          <cell r="C414">
            <v>1.0827</v>
          </cell>
          <cell r="D414">
            <v>161.9</v>
          </cell>
          <cell r="E414">
            <v>1.0806937615812229</v>
          </cell>
          <cell r="F414">
            <v>1.069793658514361</v>
          </cell>
          <cell r="G414">
            <v>1.0101889770799342</v>
          </cell>
          <cell r="H414">
            <v>1.2166704772557482</v>
          </cell>
        </row>
        <row r="415">
          <cell r="B415">
            <v>35855</v>
          </cell>
          <cell r="C415">
            <v>1.0403</v>
          </cell>
          <cell r="D415">
            <v>162.19999999999999</v>
          </cell>
          <cell r="E415">
            <v>1.0383758939580765</v>
          </cell>
          <cell r="F415">
            <v>1.0492442797367609</v>
          </cell>
          <cell r="G415">
            <v>0.98964170118572281</v>
          </cell>
          <cell r="H415">
            <v>1.1544117234240212</v>
          </cell>
        </row>
        <row r="416">
          <cell r="B416">
            <v>35886</v>
          </cell>
          <cell r="C416">
            <v>1.0504</v>
          </cell>
          <cell r="D416">
            <v>162.5</v>
          </cell>
          <cell r="E416">
            <v>1.0484608</v>
          </cell>
          <cell r="F416">
            <v>1.0083950963793031</v>
          </cell>
          <cell r="G416">
            <v>1.039732148405476</v>
          </cell>
          <cell r="H416">
            <v>1.2431170336810324</v>
          </cell>
        </row>
        <row r="417">
          <cell r="B417">
            <v>35916</v>
          </cell>
          <cell r="C417">
            <v>0.95813999999999999</v>
          </cell>
          <cell r="D417">
            <v>162.80000000000001</v>
          </cell>
          <cell r="E417">
            <v>0.9563743857493856</v>
          </cell>
          <cell r="F417">
            <v>0.98055912460286176</v>
          </cell>
          <cell r="G417">
            <v>0.97533576686334822</v>
          </cell>
          <cell r="H417">
            <v>1.1760562875922098</v>
          </cell>
        </row>
        <row r="418">
          <cell r="B418">
            <v>35947</v>
          </cell>
          <cell r="C418">
            <v>1.0506</v>
          </cell>
          <cell r="D418">
            <v>163</v>
          </cell>
          <cell r="E418">
            <v>1.049310920245399</v>
          </cell>
          <cell r="F418">
            <v>1.039379843662011</v>
          </cell>
          <cell r="G418">
            <v>1.0095548096722735</v>
          </cell>
          <cell r="H418">
            <v>1.1810819142704319</v>
          </cell>
        </row>
        <row r="419">
          <cell r="B419">
            <v>35977</v>
          </cell>
          <cell r="C419">
            <v>0.99568000000000001</v>
          </cell>
          <cell r="D419">
            <v>163.19999999999999</v>
          </cell>
          <cell r="E419">
            <v>0.99445980392156874</v>
          </cell>
          <cell r="F419">
            <v>0.98834418232546806</v>
          </cell>
          <cell r="G419">
            <v>1.0061877448215573</v>
          </cell>
          <cell r="H419">
            <v>1.2100001183903815</v>
          </cell>
        </row>
        <row r="420">
          <cell r="B420">
            <v>36008</v>
          </cell>
          <cell r="C420">
            <v>0.82045999999999997</v>
          </cell>
          <cell r="D420">
            <v>163.4</v>
          </cell>
          <cell r="E420">
            <v>0.81945576499387995</v>
          </cell>
          <cell r="F420">
            <v>0.85435720122794601</v>
          </cell>
          <cell r="G420">
            <v>0.9591488944157045</v>
          </cell>
          <cell r="H420">
            <v>1.1776446985256599</v>
          </cell>
        </row>
        <row r="421">
          <cell r="B421">
            <v>36039</v>
          </cell>
          <cell r="C421">
            <v>1.0985</v>
          </cell>
          <cell r="D421">
            <v>163.6</v>
          </cell>
          <cell r="E421">
            <v>1.0971570904645478</v>
          </cell>
          <cell r="F421">
            <v>1.0625426736712318</v>
          </cell>
          <cell r="G421">
            <v>1.0325769662254773</v>
          </cell>
          <cell r="H421">
            <v>1.3029230269729386</v>
          </cell>
        </row>
        <row r="422">
          <cell r="B422">
            <v>36069</v>
          </cell>
          <cell r="C422">
            <v>1.0694999999999999</v>
          </cell>
          <cell r="D422">
            <v>164</v>
          </cell>
          <cell r="E422">
            <v>1.066891463414634</v>
          </cell>
          <cell r="F422">
            <v>1.0789369921696856</v>
          </cell>
          <cell r="G422">
            <v>0.98883574403095709</v>
          </cell>
          <cell r="H422">
            <v>1.291726262490426</v>
          </cell>
        </row>
        <row r="423">
          <cell r="B423">
            <v>36100</v>
          </cell>
          <cell r="C423">
            <v>1.0966</v>
          </cell>
          <cell r="D423">
            <v>164</v>
          </cell>
          <cell r="E423">
            <v>1.0966</v>
          </cell>
          <cell r="F423">
            <v>1.0603456906987536</v>
          </cell>
          <cell r="G423">
            <v>1.0341910280951445</v>
          </cell>
          <cell r="H423">
            <v>1.3078816776188895</v>
          </cell>
        </row>
        <row r="424">
          <cell r="B424">
            <v>36130</v>
          </cell>
          <cell r="C424">
            <v>1.1246</v>
          </cell>
          <cell r="D424">
            <v>163.9</v>
          </cell>
          <cell r="E424">
            <v>1.1252861500915192</v>
          </cell>
          <cell r="F424">
            <v>1.0581725986729742</v>
          </cell>
          <cell r="G424">
            <v>1.0634240118320115</v>
          </cell>
          <cell r="H424">
            <v>1.3918620078008348</v>
          </cell>
        </row>
        <row r="425">
          <cell r="B425">
            <v>36161</v>
          </cell>
          <cell r="C425">
            <v>1.1431</v>
          </cell>
          <cell r="D425">
            <v>164.3</v>
          </cell>
          <cell r="E425">
            <v>1.1403170419963482</v>
          </cell>
          <cell r="F425">
            <v>1.039579374850276</v>
          </cell>
          <cell r="G425">
            <v>1.0969023333697638</v>
          </cell>
          <cell r="H425">
            <v>1.4875350577797561</v>
          </cell>
        </row>
        <row r="426">
          <cell r="B426">
            <v>36192</v>
          </cell>
          <cell r="C426">
            <v>0.92857999999999996</v>
          </cell>
          <cell r="D426">
            <v>164.5</v>
          </cell>
          <cell r="E426">
            <v>0.92745102735562313</v>
          </cell>
          <cell r="F426">
            <v>0.96761056755253017</v>
          </cell>
          <cell r="G426">
            <v>0.95849617444910051</v>
          </cell>
          <cell r="H426">
            <v>1.388821596053637</v>
          </cell>
        </row>
        <row r="427">
          <cell r="B427">
            <v>36220</v>
          </cell>
          <cell r="C427">
            <v>1.1082000000000001</v>
          </cell>
          <cell r="D427">
            <v>165</v>
          </cell>
          <cell r="E427">
            <v>1.1048418181818183</v>
          </cell>
          <cell r="F427">
            <v>1.0367423223917334</v>
          </cell>
          <cell r="G427">
            <v>1.0656860381979791</v>
          </cell>
          <cell r="H427">
            <v>1.8135373440546725</v>
          </cell>
        </row>
        <row r="428">
          <cell r="B428">
            <v>36251</v>
          </cell>
          <cell r="C428">
            <v>1.022</v>
          </cell>
          <cell r="D428">
            <v>166.2</v>
          </cell>
          <cell r="E428">
            <v>1.0146209386281591</v>
          </cell>
          <cell r="F428">
            <v>1.031492933975773</v>
          </cell>
          <cell r="G428">
            <v>0.98364313046471119</v>
          </cell>
          <cell r="H428">
            <v>1.5412364451063507</v>
          </cell>
        </row>
        <row r="429">
          <cell r="B429">
            <v>36281</v>
          </cell>
          <cell r="C429">
            <v>0.95604999999999996</v>
          </cell>
          <cell r="D429">
            <v>166.2</v>
          </cell>
          <cell r="E429">
            <v>0.95604999999999996</v>
          </cell>
          <cell r="F429">
            <v>0.97605556970305229</v>
          </cell>
          <cell r="G429">
            <v>0.97950365704163889</v>
          </cell>
          <cell r="H429">
            <v>1.4548516739917665</v>
          </cell>
        </row>
        <row r="430">
          <cell r="B430">
            <v>36312</v>
          </cell>
          <cell r="C430">
            <v>1.0916999999999999</v>
          </cell>
          <cell r="D430">
            <v>166.2</v>
          </cell>
          <cell r="E430">
            <v>1.0916999999999999</v>
          </cell>
          <cell r="F430">
            <v>1.0555237619706048</v>
          </cell>
          <cell r="G430">
            <v>1.0342732578202276</v>
          </cell>
          <cell r="H430">
            <v>1.350572553480742</v>
          </cell>
        </row>
        <row r="431">
          <cell r="B431">
            <v>36342</v>
          </cell>
          <cell r="C431">
            <v>0.96901000000000004</v>
          </cell>
          <cell r="D431">
            <v>166.7</v>
          </cell>
          <cell r="E431">
            <v>0.96610355128974212</v>
          </cell>
          <cell r="F431">
            <v>0.98654247121159511</v>
          </cell>
          <cell r="G431">
            <v>0.97928227063883877</v>
          </cell>
          <cell r="H431">
            <v>1.4501540047380348</v>
          </cell>
        </row>
        <row r="432">
          <cell r="B432">
            <v>36373</v>
          </cell>
          <cell r="C432">
            <v>1.0337000000000001</v>
          </cell>
          <cell r="D432">
            <v>167.1</v>
          </cell>
          <cell r="E432">
            <v>1.031225553560742</v>
          </cell>
          <cell r="F432">
            <v>0.97176926119699447</v>
          </cell>
          <cell r="G432">
            <v>1.0611835491590988</v>
          </cell>
          <cell r="H432">
            <v>1.4306979150002279</v>
          </cell>
        </row>
        <row r="433">
          <cell r="B433">
            <v>36404</v>
          </cell>
          <cell r="C433">
            <v>0.99555000000000005</v>
          </cell>
          <cell r="D433">
            <v>167.9</v>
          </cell>
          <cell r="E433">
            <v>0.99080646217986901</v>
          </cell>
          <cell r="F433">
            <v>0.96786473802632789</v>
          </cell>
          <cell r="G433">
            <v>1.0237034404211522</v>
          </cell>
          <cell r="H433">
            <v>1.4785658926999954</v>
          </cell>
        </row>
        <row r="434">
          <cell r="B434">
            <v>36434</v>
          </cell>
          <cell r="C434">
            <v>1.0649</v>
          </cell>
          <cell r="D434">
            <v>168.2</v>
          </cell>
          <cell r="E434">
            <v>1.0630006539833532</v>
          </cell>
          <cell r="F434">
            <v>1.0617234478480251</v>
          </cell>
          <cell r="G434">
            <v>1.0012029555699433</v>
          </cell>
          <cell r="H434">
            <v>1.3692270809873213</v>
          </cell>
        </row>
        <row r="435">
          <cell r="B435">
            <v>36465</v>
          </cell>
          <cell r="C435">
            <v>1.1227</v>
          </cell>
          <cell r="D435">
            <v>168.3</v>
          </cell>
          <cell r="E435">
            <v>1.1220329174093879</v>
          </cell>
          <cell r="F435">
            <v>1.0194762375654234</v>
          </cell>
          <cell r="G435">
            <v>1.1005974205822362</v>
          </cell>
          <cell r="H435">
            <v>1.1952081166501636</v>
          </cell>
        </row>
        <row r="436">
          <cell r="B436">
            <v>36495</v>
          </cell>
          <cell r="C436">
            <v>1.2034</v>
          </cell>
          <cell r="D436">
            <v>168.3</v>
          </cell>
          <cell r="E436">
            <v>1.2034</v>
          </cell>
          <cell r="F436">
            <v>1.0588453055513556</v>
          </cell>
          <cell r="G436">
            <v>1.1365210703497173</v>
          </cell>
          <cell r="H436">
            <v>0.87336487744688784</v>
          </cell>
        </row>
        <row r="437">
          <cell r="B437">
            <v>36526</v>
          </cell>
          <cell r="C437">
            <v>0.97294999999999998</v>
          </cell>
          <cell r="D437">
            <v>168.8</v>
          </cell>
          <cell r="E437">
            <v>0.9700680390995261</v>
          </cell>
          <cell r="F437">
            <v>0.94722899716704301</v>
          </cell>
          <cell r="G437">
            <v>1.0241114260657029</v>
          </cell>
          <cell r="H437">
            <v>0.73848781709781086</v>
          </cell>
        </row>
        <row r="438">
          <cell r="B438">
            <v>36557</v>
          </cell>
          <cell r="C438">
            <v>1.2277</v>
          </cell>
          <cell r="D438">
            <v>169.8</v>
          </cell>
          <cell r="E438">
            <v>1.2204697290930506</v>
          </cell>
          <cell r="F438">
            <v>0.97511668263399665</v>
          </cell>
          <cell r="G438">
            <v>1.2516140384310763</v>
          </cell>
          <cell r="H438">
            <v>0.77641024949265802</v>
          </cell>
        </row>
        <row r="439">
          <cell r="B439">
            <v>36586</v>
          </cell>
          <cell r="C439">
            <v>0.99421000000000004</v>
          </cell>
          <cell r="D439">
            <v>171.2</v>
          </cell>
          <cell r="E439">
            <v>0.98607977803738345</v>
          </cell>
          <cell r="F439">
            <v>1.0887796861763197</v>
          </cell>
          <cell r="G439">
            <v>0.90567429807621813</v>
          </cell>
          <cell r="H439">
            <v>0.46925766152555892</v>
          </cell>
        </row>
        <row r="440">
          <cell r="B440">
            <v>36617</v>
          </cell>
          <cell r="C440">
            <v>0.90076999999999996</v>
          </cell>
          <cell r="D440">
            <v>171.3</v>
          </cell>
          <cell r="E440">
            <v>0.90024415645067124</v>
          </cell>
          <cell r="F440">
            <v>0.96955689615944851</v>
          </cell>
          <cell r="G440">
            <v>0.9285109105166135</v>
          </cell>
          <cell r="H440">
            <v>0.47369430201070239</v>
          </cell>
        </row>
        <row r="441">
          <cell r="B441">
            <v>36647</v>
          </cell>
          <cell r="C441">
            <v>0.89024000000000003</v>
          </cell>
          <cell r="D441">
            <v>171.5</v>
          </cell>
          <cell r="E441">
            <v>0.88920181924198261</v>
          </cell>
          <cell r="F441">
            <v>0.97790142543663972</v>
          </cell>
          <cell r="G441">
            <v>0.90929596390039813</v>
          </cell>
          <cell r="H441">
            <v>0.54392796435209201</v>
          </cell>
        </row>
        <row r="442">
          <cell r="B442">
            <v>36678</v>
          </cell>
          <cell r="C442">
            <v>1.1382000000000001</v>
          </cell>
          <cell r="D442">
            <v>172.4</v>
          </cell>
          <cell r="E442">
            <v>1.132258120649652</v>
          </cell>
          <cell r="F442">
            <v>1.019562707374279</v>
          </cell>
          <cell r="G442">
            <v>1.1105330868423013</v>
          </cell>
          <cell r="H442">
            <v>0.57246813847215083</v>
          </cell>
        </row>
        <row r="443">
          <cell r="B443">
            <v>36708</v>
          </cell>
          <cell r="C443">
            <v>0.95128000000000001</v>
          </cell>
          <cell r="D443">
            <v>172.8</v>
          </cell>
          <cell r="E443">
            <v>0.94907796296296287</v>
          </cell>
          <cell r="F443">
            <v>0.98233627026988024</v>
          </cell>
          <cell r="G443">
            <v>0.9661436635157733</v>
          </cell>
          <cell r="H443">
            <v>0.51650481605705156</v>
          </cell>
        </row>
        <row r="444">
          <cell r="B444">
            <v>36739</v>
          </cell>
          <cell r="C444">
            <v>1.1642999999999999</v>
          </cell>
          <cell r="D444">
            <v>172.8</v>
          </cell>
          <cell r="E444">
            <v>1.1642999999999999</v>
          </cell>
          <cell r="F444">
            <v>1.0616506969148445</v>
          </cell>
          <cell r="G444">
            <v>1.0966883960830565</v>
          </cell>
          <cell r="H444">
            <v>0.51031948823554085</v>
          </cell>
        </row>
        <row r="445">
          <cell r="B445">
            <v>36770</v>
          </cell>
          <cell r="C445">
            <v>0.89815</v>
          </cell>
          <cell r="D445">
            <v>173.7</v>
          </cell>
          <cell r="E445">
            <v>0.89349637305699492</v>
          </cell>
          <cell r="F445">
            <v>0.94250537294037284</v>
          </cell>
          <cell r="G445">
            <v>0.94800135756204496</v>
          </cell>
          <cell r="H445">
            <v>0.43556253659996924</v>
          </cell>
        </row>
        <row r="446">
          <cell r="B446">
            <v>36800</v>
          </cell>
          <cell r="C446">
            <v>0.87046000000000001</v>
          </cell>
          <cell r="D446">
            <v>174</v>
          </cell>
          <cell r="E446">
            <v>0.86895920689655171</v>
          </cell>
          <cell r="F446">
            <v>0.99428116491141483</v>
          </cell>
          <cell r="G446">
            <v>0.87395722413586241</v>
          </cell>
          <cell r="H446">
            <v>0.41293330445627791</v>
          </cell>
        </row>
        <row r="447">
          <cell r="B447">
            <v>36831</v>
          </cell>
          <cell r="C447">
            <v>0.74060000000000004</v>
          </cell>
          <cell r="D447">
            <v>174.1</v>
          </cell>
          <cell r="E447">
            <v>0.74017461229178638</v>
          </cell>
          <cell r="F447">
            <v>0.92035103557225717</v>
          </cell>
          <cell r="G447">
            <v>0.80423075944230293</v>
          </cell>
          <cell r="H447">
            <v>0.50420522349892394</v>
          </cell>
        </row>
        <row r="448">
          <cell r="B448">
            <v>36861</v>
          </cell>
          <cell r="C448">
            <v>0.96589000000000003</v>
          </cell>
          <cell r="D448">
            <v>174</v>
          </cell>
          <cell r="E448">
            <v>0.96644510919540227</v>
          </cell>
          <cell r="F448">
            <v>1.0056621119868343</v>
          </cell>
          <cell r="G448">
            <v>0.96100379807095149</v>
          </cell>
          <cell r="H448">
            <v>0.6652395076691221</v>
          </cell>
        </row>
        <row r="449">
          <cell r="B449">
            <v>36892</v>
          </cell>
          <cell r="C449">
            <v>1.1151</v>
          </cell>
          <cell r="D449">
            <v>175.1</v>
          </cell>
          <cell r="E449">
            <v>1.1080948029697315</v>
          </cell>
          <cell r="F449">
            <v>1.0291573536908054</v>
          </cell>
          <cell r="G449">
            <v>1.0767010496459433</v>
          </cell>
          <cell r="H449">
            <v>0.67622046287516746</v>
          </cell>
        </row>
        <row r="450">
          <cell r="B450">
            <v>36923</v>
          </cell>
          <cell r="C450">
            <v>0.68738999999999995</v>
          </cell>
          <cell r="D450">
            <v>175.8</v>
          </cell>
          <cell r="E450">
            <v>0.68465295221842992</v>
          </cell>
          <cell r="F450">
            <v>0.90506536865460285</v>
          </cell>
          <cell r="G450">
            <v>0.75646795903392017</v>
          </cell>
          <cell r="H450">
            <v>0.62392636531232637</v>
          </cell>
        </row>
        <row r="451">
          <cell r="B451">
            <v>36951</v>
          </cell>
          <cell r="C451">
            <v>0.85651999999999995</v>
          </cell>
          <cell r="D451">
            <v>176.2</v>
          </cell>
          <cell r="E451">
            <v>0.85457557321225885</v>
          </cell>
          <cell r="F451">
            <v>0.93474175510707691</v>
          </cell>
          <cell r="G451">
            <v>0.91423708050183894</v>
          </cell>
          <cell r="H451">
            <v>0.75753366961365254</v>
          </cell>
        </row>
        <row r="452">
          <cell r="B452">
            <v>36982</v>
          </cell>
          <cell r="C452">
            <v>1.1493</v>
          </cell>
          <cell r="D452">
            <v>176.9</v>
          </cell>
          <cell r="E452">
            <v>1.1447521763708308</v>
          </cell>
          <cell r="F452">
            <v>1.0736957646813832</v>
          </cell>
          <cell r="G452">
            <v>1.0661792791094165</v>
          </cell>
          <cell r="H452">
            <v>0.85021245482797758</v>
          </cell>
        </row>
        <row r="453">
          <cell r="B453">
            <v>37012</v>
          </cell>
          <cell r="C453">
            <v>0.96287999999999996</v>
          </cell>
          <cell r="D453">
            <v>177.7</v>
          </cell>
          <cell r="E453">
            <v>0.95854514350028142</v>
          </cell>
          <cell r="F453">
            <v>1.0016070544050717</v>
          </cell>
          <cell r="G453">
            <v>0.95700718089453962</v>
          </cell>
          <cell r="H453">
            <v>0.7707259188585267</v>
          </cell>
        </row>
        <row r="454">
          <cell r="B454">
            <v>37043</v>
          </cell>
          <cell r="C454">
            <v>0.97796000000000005</v>
          </cell>
          <cell r="D454">
            <v>178</v>
          </cell>
          <cell r="E454">
            <v>0.97631175280898885</v>
          </cell>
          <cell r="F454">
            <v>0.97439256193947499</v>
          </cell>
          <cell r="G454">
            <v>1.0019696279964347</v>
          </cell>
          <cell r="H454">
            <v>0.78967376284237889</v>
          </cell>
        </row>
        <row r="455">
          <cell r="B455">
            <v>37073</v>
          </cell>
          <cell r="C455">
            <v>0.94530999999999998</v>
          </cell>
          <cell r="D455">
            <v>177.5</v>
          </cell>
          <cell r="E455">
            <v>0.94797284507042257</v>
          </cell>
          <cell r="F455">
            <v>0.99308496969303761</v>
          </cell>
          <cell r="G455">
            <v>0.95457375149222201</v>
          </cell>
          <cell r="H455">
            <v>0.74191133421436073</v>
          </cell>
        </row>
        <row r="456">
          <cell r="B456">
            <v>37104</v>
          </cell>
          <cell r="C456">
            <v>0.87704000000000004</v>
          </cell>
          <cell r="D456">
            <v>177.5</v>
          </cell>
          <cell r="E456">
            <v>0.87704000000000004</v>
          </cell>
          <cell r="F456">
            <v>0.93697453552724641</v>
          </cell>
          <cell r="G456">
            <v>0.93603397610638317</v>
          </cell>
          <cell r="H456">
            <v>0.75135204907295428</v>
          </cell>
        </row>
        <row r="457">
          <cell r="B457">
            <v>37135</v>
          </cell>
          <cell r="C457">
            <v>0.82633999999999996</v>
          </cell>
          <cell r="D457">
            <v>178.3</v>
          </cell>
          <cell r="E457">
            <v>0.82263236118900718</v>
          </cell>
          <cell r="F457">
            <v>0.91530837795189257</v>
          </cell>
          <cell r="G457">
            <v>0.89874885995225062</v>
          </cell>
          <cell r="H457">
            <v>0.79599256209935076</v>
          </cell>
        </row>
        <row r="458">
          <cell r="B458">
            <v>37165</v>
          </cell>
          <cell r="C458">
            <v>1.087</v>
          </cell>
          <cell r="D458">
            <v>177.7</v>
          </cell>
          <cell r="E458">
            <v>1.0906702307259428</v>
          </cell>
          <cell r="F458">
            <v>1.0220587340366796</v>
          </cell>
          <cell r="G458">
            <v>1.0671306788977559</v>
          </cell>
          <cell r="H458">
            <v>0.8580231993368358</v>
          </cell>
        </row>
        <row r="459">
          <cell r="B459">
            <v>37196</v>
          </cell>
          <cell r="C459">
            <v>1.143</v>
          </cell>
          <cell r="D459">
            <v>177.4</v>
          </cell>
          <cell r="E459">
            <v>1.1449329199549041</v>
          </cell>
          <cell r="F459">
            <v>1.0790179520405423</v>
          </cell>
          <cell r="G459">
            <v>1.0610879251728011</v>
          </cell>
          <cell r="H459">
            <v>0.84604807980713037</v>
          </cell>
        </row>
        <row r="460">
          <cell r="B460">
            <v>37226</v>
          </cell>
          <cell r="C460">
            <v>0.98538999999999999</v>
          </cell>
          <cell r="D460">
            <v>176.7</v>
          </cell>
          <cell r="E460">
            <v>0.98929363893604993</v>
          </cell>
          <cell r="F460">
            <v>1.012721050456991</v>
          </cell>
          <cell r="G460">
            <v>0.97686686624083752</v>
          </cell>
          <cell r="H460">
            <v>0.85912676301000879</v>
          </cell>
        </row>
        <row r="461">
          <cell r="B461">
            <v>37257</v>
          </cell>
          <cell r="C461">
            <v>0.97909999999999997</v>
          </cell>
          <cell r="D461">
            <v>177.1</v>
          </cell>
          <cell r="E461">
            <v>0.97688859401468087</v>
          </cell>
          <cell r="F461">
            <v>0.98334264338848942</v>
          </cell>
          <cell r="G461">
            <v>0.99343662209993389</v>
          </cell>
          <cell r="H461">
            <v>0.82856060446775326</v>
          </cell>
        </row>
        <row r="462">
          <cell r="B462">
            <v>37288</v>
          </cell>
          <cell r="C462">
            <v>0.90044999999999997</v>
          </cell>
          <cell r="D462">
            <v>177.8</v>
          </cell>
          <cell r="E462">
            <v>0.89690492125984245</v>
          </cell>
          <cell r="F462">
            <v>0.97653377087928583</v>
          </cell>
          <cell r="G462">
            <v>0.91845765912658162</v>
          </cell>
          <cell r="H462">
            <v>0.83547453171497177</v>
          </cell>
        </row>
        <row r="463">
          <cell r="B463">
            <v>37316</v>
          </cell>
          <cell r="C463">
            <v>1.0649999999999999</v>
          </cell>
          <cell r="D463">
            <v>178.8</v>
          </cell>
          <cell r="E463">
            <v>1.0590436241610739</v>
          </cell>
          <cell r="F463">
            <v>1.0321183414458242</v>
          </cell>
          <cell r="G463">
            <v>1.0260873987352379</v>
          </cell>
          <cell r="H463">
            <v>0.91582393742875445</v>
          </cell>
        </row>
        <row r="464">
          <cell r="B464">
            <v>37347</v>
          </cell>
          <cell r="C464">
            <v>0.90800999999999998</v>
          </cell>
          <cell r="D464">
            <v>179.8</v>
          </cell>
          <cell r="E464">
            <v>0.90295988876529476</v>
          </cell>
          <cell r="F464">
            <v>0.93425562029782894</v>
          </cell>
          <cell r="G464">
            <v>0.9665019606491021</v>
          </cell>
          <cell r="H464">
            <v>0.87813900106381959</v>
          </cell>
        </row>
        <row r="465">
          <cell r="B465">
            <v>37377</v>
          </cell>
          <cell r="C465">
            <v>0.97309999999999997</v>
          </cell>
          <cell r="D465">
            <v>179.8</v>
          </cell>
          <cell r="E465">
            <v>0.97309999999999997</v>
          </cell>
          <cell r="F465">
            <v>0.99241776886114819</v>
          </cell>
          <cell r="G465">
            <v>0.98053464028227111</v>
          </cell>
          <cell r="H465">
            <v>0.94697835679189257</v>
          </cell>
        </row>
        <row r="466">
          <cell r="B466">
            <v>37408</v>
          </cell>
          <cell r="C466">
            <v>0.87433000000000005</v>
          </cell>
          <cell r="D466">
            <v>179.9</v>
          </cell>
          <cell r="E466">
            <v>0.87384399110617017</v>
          </cell>
          <cell r="F466">
            <v>0.92827157031890872</v>
          </cell>
          <cell r="G466">
            <v>0.94136674982511859</v>
          </cell>
          <cell r="H466">
            <v>1.0109584362723412</v>
          </cell>
        </row>
        <row r="467">
          <cell r="B467">
            <v>37438</v>
          </cell>
          <cell r="C467">
            <v>0.89166000000000001</v>
          </cell>
          <cell r="D467">
            <v>180.1</v>
          </cell>
          <cell r="E467">
            <v>0.89066981676846202</v>
          </cell>
          <cell r="F467">
            <v>0.92133119852391576</v>
          </cell>
          <cell r="G467">
            <v>0.96672056497752712</v>
          </cell>
          <cell r="H467">
            <v>1.0744235215094418</v>
          </cell>
        </row>
        <row r="468">
          <cell r="B468">
            <v>37469</v>
          </cell>
          <cell r="C468">
            <v>0.99792000000000003</v>
          </cell>
          <cell r="D468">
            <v>180.7</v>
          </cell>
          <cell r="E468">
            <v>0.99460648588821254</v>
          </cell>
          <cell r="F468">
            <v>1.0029843104503933</v>
          </cell>
          <cell r="G468">
            <v>0.99164710307540238</v>
          </cell>
          <cell r="H468">
            <v>1.1386105744427657</v>
          </cell>
        </row>
        <row r="469">
          <cell r="B469">
            <v>37500</v>
          </cell>
          <cell r="C469">
            <v>0.86360000000000003</v>
          </cell>
          <cell r="D469">
            <v>181</v>
          </cell>
          <cell r="E469">
            <v>0.86216861878453044</v>
          </cell>
          <cell r="F469">
            <v>0.88994637413512012</v>
          </cell>
          <cell r="G469">
            <v>0.96878715824019734</v>
          </cell>
          <cell r="H469">
            <v>1.1890151656518191</v>
          </cell>
        </row>
        <row r="470">
          <cell r="B470">
            <v>37530</v>
          </cell>
          <cell r="C470">
            <v>1.1449</v>
          </cell>
          <cell r="D470">
            <v>181.3</v>
          </cell>
          <cell r="E470">
            <v>1.1430055157198014</v>
          </cell>
          <cell r="F470">
            <v>1.0862622995729005</v>
          </cell>
          <cell r="G470">
            <v>1.0522371218896314</v>
          </cell>
          <cell r="H470">
            <v>1.1926938666934161</v>
          </cell>
        </row>
        <row r="471">
          <cell r="B471">
            <v>37561</v>
          </cell>
          <cell r="C471">
            <v>1.1406000000000001</v>
          </cell>
          <cell r="D471">
            <v>181.3</v>
          </cell>
          <cell r="E471">
            <v>1.1406000000000001</v>
          </cell>
          <cell r="F471">
            <v>1.0585705092744166</v>
          </cell>
          <cell r="G471">
            <v>1.0774908142697168</v>
          </cell>
          <cell r="H471">
            <v>1.1780683386512005</v>
          </cell>
        </row>
        <row r="472">
          <cell r="B472">
            <v>37591</v>
          </cell>
          <cell r="C472">
            <v>0.88661999999999996</v>
          </cell>
          <cell r="D472">
            <v>180.9</v>
          </cell>
          <cell r="E472">
            <v>0.88858046434494187</v>
          </cell>
          <cell r="F472">
            <v>0.9431794933050498</v>
          </cell>
          <cell r="G472">
            <v>0.9421117302192562</v>
          </cell>
          <cell r="H472">
            <v>1.1058032046946029</v>
          </cell>
        </row>
        <row r="473">
          <cell r="B473">
            <v>37622</v>
          </cell>
          <cell r="C473">
            <v>0.97579000000000005</v>
          </cell>
          <cell r="D473">
            <v>181.7</v>
          </cell>
          <cell r="E473">
            <v>0.97149373142542672</v>
          </cell>
          <cell r="F473">
            <v>0.96981947588293804</v>
          </cell>
          <cell r="G473">
            <v>1.0017263579296183</v>
          </cell>
          <cell r="H473">
            <v>1.1532953158202617</v>
          </cell>
        </row>
        <row r="474">
          <cell r="B474">
            <v>37653</v>
          </cell>
          <cell r="C474">
            <v>0.99126000000000003</v>
          </cell>
          <cell r="D474">
            <v>183.1</v>
          </cell>
          <cell r="E474">
            <v>0.9836807318405244</v>
          </cell>
          <cell r="F474">
            <v>0.97704878558134289</v>
          </cell>
          <cell r="G474">
            <v>1.0067877329740864</v>
          </cell>
          <cell r="H474">
            <v>1.1513077465625523</v>
          </cell>
        </row>
        <row r="475">
          <cell r="B475">
            <v>37681</v>
          </cell>
          <cell r="C475">
            <v>0.99367000000000005</v>
          </cell>
          <cell r="D475">
            <v>184.2</v>
          </cell>
          <cell r="E475">
            <v>0.98773603148751365</v>
          </cell>
          <cell r="F475">
            <v>1.0039342417633994</v>
          </cell>
          <cell r="G475">
            <v>0.98386526766191995</v>
          </cell>
          <cell r="H475">
            <v>1.1435456639519721</v>
          </cell>
        </row>
        <row r="476">
          <cell r="B476">
            <v>37712</v>
          </cell>
          <cell r="C476">
            <v>1.1284000000000001</v>
          </cell>
          <cell r="D476">
            <v>183.8</v>
          </cell>
          <cell r="E476">
            <v>1.1308557127312295</v>
          </cell>
          <cell r="F476">
            <v>1.0849948321787177</v>
          </cell>
          <cell r="G476">
            <v>1.0422682939976968</v>
          </cell>
          <cell r="H476">
            <v>1.1622990479880646</v>
          </cell>
        </row>
        <row r="477">
          <cell r="B477">
            <v>37742</v>
          </cell>
          <cell r="C477">
            <v>1.1015999999999999</v>
          </cell>
          <cell r="D477">
            <v>183.5</v>
          </cell>
          <cell r="E477">
            <v>1.1034009809264307</v>
          </cell>
          <cell r="F477">
            <v>1.0540887476507361</v>
          </cell>
          <cell r="G477">
            <v>1.0467818610013602</v>
          </cell>
          <cell r="H477">
            <v>1.1151630100249723</v>
          </cell>
        </row>
        <row r="478">
          <cell r="B478">
            <v>37773</v>
          </cell>
          <cell r="C478">
            <v>1.0132000000000001</v>
          </cell>
          <cell r="D478">
            <v>183.7</v>
          </cell>
          <cell r="E478">
            <v>1.0120968971148614</v>
          </cell>
          <cell r="F478">
            <v>1.011628444748977</v>
          </cell>
          <cell r="G478">
            <v>1.0004630676097692</v>
          </cell>
          <cell r="H478">
            <v>1.065325118414068</v>
          </cell>
        </row>
        <row r="479">
          <cell r="B479">
            <v>37803</v>
          </cell>
          <cell r="C479">
            <v>1.0425</v>
          </cell>
          <cell r="D479">
            <v>183.9</v>
          </cell>
          <cell r="E479">
            <v>1.0413662316476344</v>
          </cell>
          <cell r="F479">
            <v>1.01648933852447</v>
          </cell>
          <cell r="G479">
            <v>1.0244733438712457</v>
          </cell>
          <cell r="H479">
            <v>1.0648320291915045</v>
          </cell>
        </row>
        <row r="480">
          <cell r="B480">
            <v>37834</v>
          </cell>
          <cell r="C480">
            <v>1.0555000000000001</v>
          </cell>
          <cell r="D480">
            <v>184.6</v>
          </cell>
          <cell r="E480">
            <v>1.0514975622968583</v>
          </cell>
          <cell r="F480">
            <v>1.0154041675208723</v>
          </cell>
          <cell r="G480">
            <v>1.035545840691307</v>
          </cell>
          <cell r="H480">
            <v>1.03939456849873</v>
          </cell>
        </row>
        <row r="481">
          <cell r="B481">
            <v>37865</v>
          </cell>
          <cell r="C481">
            <v>0.96150999999999998</v>
          </cell>
          <cell r="D481">
            <v>185.2</v>
          </cell>
          <cell r="E481">
            <v>0.95839495680345577</v>
          </cell>
          <cell r="F481">
            <v>0.98622170057151082</v>
          </cell>
          <cell r="G481">
            <v>0.97178449454931926</v>
          </cell>
          <cell r="H481">
            <v>1.003716617513382</v>
          </cell>
        </row>
        <row r="482">
          <cell r="B482">
            <v>37895</v>
          </cell>
          <cell r="C482">
            <v>1.0979000000000001</v>
          </cell>
          <cell r="D482">
            <v>185</v>
          </cell>
          <cell r="E482">
            <v>1.099086918918919</v>
          </cell>
          <cell r="F482">
            <v>1.0574915883985434</v>
          </cell>
          <cell r="G482">
            <v>1.0393339587536268</v>
          </cell>
          <cell r="H482">
            <v>1.0328592636980403</v>
          </cell>
        </row>
        <row r="483">
          <cell r="B483">
            <v>37926</v>
          </cell>
          <cell r="C483">
            <v>1.02</v>
          </cell>
          <cell r="D483">
            <v>184.5</v>
          </cell>
          <cell r="E483">
            <v>1.0227642276422764</v>
          </cell>
          <cell r="F483">
            <v>1.0112408225153591</v>
          </cell>
          <cell r="G483">
            <v>1.011395312442247</v>
          </cell>
          <cell r="H483">
            <v>0.99377034205314418</v>
          </cell>
        </row>
        <row r="484">
          <cell r="B484">
            <v>37956</v>
          </cell>
          <cell r="C484">
            <v>1.0338000000000001</v>
          </cell>
          <cell r="D484">
            <v>184.9</v>
          </cell>
          <cell r="E484">
            <v>1.0315635478637102</v>
          </cell>
          <cell r="F484">
            <v>1.0498587979996852</v>
          </cell>
          <cell r="G484">
            <v>0.98257360878354949</v>
          </cell>
          <cell r="H484">
            <v>0.9825736087835494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P"/>
      <sheetName val="PPP CR"/>
      <sheetName val="Forecast $"/>
      <sheetName val="Actual"/>
      <sheetName val="Backtest $"/>
      <sheetName val="Error"/>
      <sheetName val="Graph"/>
      <sheetName val="Matlab check"/>
      <sheetName val="PPP CR only"/>
      <sheetName val="Oil PPI"/>
      <sheetName val="AUS$"/>
      <sheetName val="Interest"/>
      <sheetName val="Cycle fit"/>
      <sheetName val="Currencies"/>
      <sheetName val="Interpol"/>
      <sheetName val="PPP-CPI"/>
      <sheetName val="PPP-Goods infl"/>
      <sheetName val="Goods infl data"/>
      <sheetName val="PPI forecast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0">
          <cell r="M50" t="str">
            <v>Currency</v>
          </cell>
          <cell r="N50" t="str">
            <v>Depreciation</v>
          </cell>
        </row>
        <row r="51">
          <cell r="N51" t="str">
            <v>'98-&gt; (%/yr)</v>
          </cell>
        </row>
        <row r="52">
          <cell r="M52" t="str">
            <v>R/$</v>
          </cell>
          <cell r="N52">
            <v>14.58296850767946</v>
          </cell>
        </row>
        <row r="53">
          <cell r="M53" t="str">
            <v>R/£</v>
          </cell>
          <cell r="N53">
            <v>11.703202235344467</v>
          </cell>
        </row>
        <row r="54">
          <cell r="M54" t="str">
            <v>R/€</v>
          </cell>
          <cell r="N54">
            <v>9.6938706819013056</v>
          </cell>
        </row>
        <row r="55">
          <cell r="M55" t="str">
            <v>R/DM</v>
          </cell>
          <cell r="N55">
            <v>12.5471184010717</v>
          </cell>
        </row>
        <row r="56">
          <cell r="M56" t="str">
            <v>R/¥</v>
          </cell>
          <cell r="N56">
            <v>17.78281655766604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_30_9803"/>
      <sheetName val="top_30_9806"/>
      <sheetName val="top_30_9809"/>
      <sheetName val="top_30"/>
    </sheetNames>
    <sheetDataSet>
      <sheetData sheetId="0"/>
      <sheetData sheetId="1"/>
      <sheetData sheetId="2" refreshError="1">
        <row r="1">
          <cell r="A1">
            <v>1</v>
          </cell>
          <cell r="B1" t="str">
            <v>American National Can</v>
          </cell>
          <cell r="C1" t="str">
            <v>BRITISH TELECOM</v>
          </cell>
          <cell r="D1" t="str">
            <v>EQ</v>
          </cell>
          <cell r="E1" t="str">
            <v>ORD 25P</v>
          </cell>
          <cell r="F1">
            <v>2331389.87</v>
          </cell>
        </row>
        <row r="2">
          <cell r="A2">
            <v>2</v>
          </cell>
          <cell r="B2" t="str">
            <v>American National Can</v>
          </cell>
          <cell r="C2" t="str">
            <v>KOLNISCHE RUCKVERS</v>
          </cell>
          <cell r="D2" t="str">
            <v>EQ</v>
          </cell>
          <cell r="E2" t="str">
            <v>DM50</v>
          </cell>
          <cell r="F2">
            <v>1884647.6</v>
          </cell>
        </row>
        <row r="3">
          <cell r="A3">
            <v>3</v>
          </cell>
          <cell r="B3" t="str">
            <v>American National Can</v>
          </cell>
          <cell r="C3" t="str">
            <v>TELEFONICA DE ESP</v>
          </cell>
          <cell r="D3" t="str">
            <v>EQ</v>
          </cell>
          <cell r="E3" t="str">
            <v>ESP500</v>
          </cell>
          <cell r="F3">
            <v>1724333.08</v>
          </cell>
        </row>
        <row r="4">
          <cell r="A4">
            <v>4</v>
          </cell>
          <cell r="B4" t="str">
            <v>American National Can</v>
          </cell>
          <cell r="C4" t="str">
            <v>ELECTRABEL</v>
          </cell>
          <cell r="D4" t="str">
            <v>EQ</v>
          </cell>
          <cell r="E4" t="str">
            <v>NPV</v>
          </cell>
          <cell r="F4">
            <v>1596196</v>
          </cell>
        </row>
        <row r="5">
          <cell r="A5">
            <v>5</v>
          </cell>
          <cell r="B5" t="str">
            <v>American National Can</v>
          </cell>
          <cell r="C5" t="str">
            <v>SUEZ LYONN EAUX</v>
          </cell>
          <cell r="D5" t="str">
            <v>EQ</v>
          </cell>
          <cell r="E5" t="str">
            <v>FRF60</v>
          </cell>
          <cell r="F5">
            <v>1220414.6399999999</v>
          </cell>
        </row>
        <row r="6">
          <cell r="A6">
            <v>6</v>
          </cell>
          <cell r="B6" t="str">
            <v>American National Can</v>
          </cell>
          <cell r="C6" t="str">
            <v>ELF AQUITAINE</v>
          </cell>
          <cell r="D6" t="str">
            <v>EQ</v>
          </cell>
          <cell r="E6" t="str">
            <v>FRF50</v>
          </cell>
          <cell r="F6">
            <v>1203652.76</v>
          </cell>
        </row>
        <row r="7">
          <cell r="A7">
            <v>7</v>
          </cell>
          <cell r="B7" t="str">
            <v>American National Can</v>
          </cell>
          <cell r="C7" t="str">
            <v>IBERDROLA SA</v>
          </cell>
          <cell r="D7" t="str">
            <v>EQ</v>
          </cell>
          <cell r="E7" t="str">
            <v>ESP500</v>
          </cell>
          <cell r="F7">
            <v>1092163.3700000001</v>
          </cell>
        </row>
        <row r="8">
          <cell r="A8">
            <v>8</v>
          </cell>
          <cell r="B8" t="str">
            <v>American National Can</v>
          </cell>
          <cell r="C8" t="str">
            <v>VOLKSWAGEN AG</v>
          </cell>
          <cell r="D8" t="str">
            <v>EQ</v>
          </cell>
          <cell r="E8" t="str">
            <v>ORD NPV</v>
          </cell>
          <cell r="F8">
            <v>1090403.25</v>
          </cell>
        </row>
        <row r="9">
          <cell r="A9">
            <v>9</v>
          </cell>
          <cell r="B9" t="str">
            <v>American National Can</v>
          </cell>
          <cell r="C9" t="str">
            <v>BRITISH PETROLEUM</v>
          </cell>
          <cell r="D9" t="str">
            <v>EQ</v>
          </cell>
          <cell r="E9" t="str">
            <v>ORD 25P</v>
          </cell>
          <cell r="F9">
            <v>978854.40000000002</v>
          </cell>
        </row>
        <row r="10">
          <cell r="A10">
            <v>10</v>
          </cell>
          <cell r="B10" t="str">
            <v>American National Can</v>
          </cell>
          <cell r="C10" t="str">
            <v>AEGON NV</v>
          </cell>
          <cell r="D10" t="str">
            <v>EQ</v>
          </cell>
          <cell r="E10" t="str">
            <v>NLG0.50</v>
          </cell>
          <cell r="F10">
            <v>973368.52</v>
          </cell>
        </row>
        <row r="11">
          <cell r="A11">
            <v>11</v>
          </cell>
          <cell r="B11" t="str">
            <v>American National Can</v>
          </cell>
          <cell r="C11" t="str">
            <v>CHEUNG KONG(HLDGS)</v>
          </cell>
          <cell r="D11" t="str">
            <v>EQ</v>
          </cell>
          <cell r="E11" t="str">
            <v>HKD0.50</v>
          </cell>
          <cell r="F11">
            <v>972962.51</v>
          </cell>
        </row>
        <row r="12">
          <cell r="A12">
            <v>12</v>
          </cell>
          <cell r="B12" t="str">
            <v>American National Can</v>
          </cell>
          <cell r="C12" t="str">
            <v>SIEMENS AG</v>
          </cell>
          <cell r="D12" t="str">
            <v>EQ</v>
          </cell>
          <cell r="E12" t="str">
            <v>DEM5</v>
          </cell>
          <cell r="F12">
            <v>939547.68</v>
          </cell>
        </row>
        <row r="13">
          <cell r="A13">
            <v>13</v>
          </cell>
          <cell r="B13" t="str">
            <v>American National Can</v>
          </cell>
          <cell r="C13" t="str">
            <v>BG</v>
          </cell>
          <cell r="D13" t="str">
            <v>EQ</v>
          </cell>
          <cell r="E13" t="str">
            <v>ORD 1.133333P</v>
          </cell>
          <cell r="F13">
            <v>924422.62</v>
          </cell>
        </row>
        <row r="14">
          <cell r="A14">
            <v>14</v>
          </cell>
          <cell r="B14" t="str">
            <v>American National Can</v>
          </cell>
          <cell r="C14" t="str">
            <v>BCO BILBAO VIZCAYA</v>
          </cell>
          <cell r="D14" t="str">
            <v>EQ</v>
          </cell>
          <cell r="E14" t="str">
            <v>ESP90</v>
          </cell>
          <cell r="F14">
            <v>858984.83</v>
          </cell>
        </row>
        <row r="15">
          <cell r="A15">
            <v>15</v>
          </cell>
          <cell r="B15" t="str">
            <v>American National Can</v>
          </cell>
          <cell r="C15" t="str">
            <v>DRESDNER BANK AG</v>
          </cell>
          <cell r="D15" t="str">
            <v>EQ</v>
          </cell>
          <cell r="E15" t="str">
            <v>DEM5</v>
          </cell>
          <cell r="F15">
            <v>835826.25</v>
          </cell>
        </row>
        <row r="16">
          <cell r="A16">
            <v>16</v>
          </cell>
          <cell r="B16" t="str">
            <v>American National Can</v>
          </cell>
          <cell r="C16" t="str">
            <v>BROKEN HILL PPTY</v>
          </cell>
          <cell r="D16" t="str">
            <v>EQ</v>
          </cell>
          <cell r="E16" t="str">
            <v>AUD1</v>
          </cell>
          <cell r="F16">
            <v>830858.21</v>
          </cell>
        </row>
        <row r="17">
          <cell r="A17">
            <v>17</v>
          </cell>
          <cell r="B17" t="str">
            <v>American National Can</v>
          </cell>
          <cell r="C17" t="str">
            <v>NESTLE SA</v>
          </cell>
          <cell r="D17" t="str">
            <v>EQ</v>
          </cell>
          <cell r="E17" t="str">
            <v>CHF10(REGD)</v>
          </cell>
          <cell r="F17">
            <v>825623.06</v>
          </cell>
        </row>
        <row r="18">
          <cell r="A18">
            <v>18</v>
          </cell>
          <cell r="B18" t="str">
            <v>American National Can</v>
          </cell>
          <cell r="C18" t="str">
            <v>CREDITO ITALIANO</v>
          </cell>
          <cell r="D18" t="str">
            <v>EQ</v>
          </cell>
          <cell r="E18" t="str">
            <v>ITL500</v>
          </cell>
          <cell r="F18">
            <v>816556.8</v>
          </cell>
        </row>
        <row r="19">
          <cell r="A19">
            <v>19</v>
          </cell>
          <cell r="B19" t="str">
            <v>American National Can</v>
          </cell>
          <cell r="C19" t="str">
            <v>GALLAHER GROUP</v>
          </cell>
          <cell r="D19" t="str">
            <v>EQ</v>
          </cell>
          <cell r="E19" t="str">
            <v>ORD 10P</v>
          </cell>
          <cell r="F19">
            <v>763710.36</v>
          </cell>
        </row>
        <row r="20">
          <cell r="A20">
            <v>20</v>
          </cell>
          <cell r="B20" t="str">
            <v>American National Can</v>
          </cell>
          <cell r="C20" t="str">
            <v>SEVERN TRENT</v>
          </cell>
          <cell r="D20" t="str">
            <v>EQ</v>
          </cell>
          <cell r="E20" t="str">
            <v>ORD 65.2631578P</v>
          </cell>
          <cell r="F20">
            <v>751576.64</v>
          </cell>
        </row>
        <row r="21">
          <cell r="A21">
            <v>21</v>
          </cell>
          <cell r="B21" t="str">
            <v>American National Can</v>
          </cell>
          <cell r="C21" t="str">
            <v>TELECOM ITALIA SPA</v>
          </cell>
          <cell r="D21" t="str">
            <v>EQ</v>
          </cell>
          <cell r="E21" t="str">
            <v>DI RISP ITL1000</v>
          </cell>
          <cell r="F21">
            <v>732988.68</v>
          </cell>
        </row>
        <row r="22">
          <cell r="A22">
            <v>22</v>
          </cell>
          <cell r="B22" t="str">
            <v>American National Can</v>
          </cell>
          <cell r="C22" t="str">
            <v>ENDESA SA</v>
          </cell>
          <cell r="D22" t="str">
            <v>EQ</v>
          </cell>
          <cell r="E22" t="str">
            <v>ESP200</v>
          </cell>
          <cell r="F22">
            <v>726382.99</v>
          </cell>
        </row>
        <row r="23">
          <cell r="A23">
            <v>23</v>
          </cell>
          <cell r="B23" t="str">
            <v>American National Can</v>
          </cell>
          <cell r="C23" t="str">
            <v>THAMES WATER</v>
          </cell>
          <cell r="D23" t="str">
            <v>EQ</v>
          </cell>
          <cell r="E23" t="str">
            <v>ORD 23P</v>
          </cell>
          <cell r="F23">
            <v>712031.61</v>
          </cell>
        </row>
        <row r="24">
          <cell r="A24">
            <v>24</v>
          </cell>
          <cell r="B24" t="str">
            <v>American National Can</v>
          </cell>
          <cell r="C24" t="str">
            <v>TRACTEBEL</v>
          </cell>
          <cell r="D24" t="str">
            <v>EQ</v>
          </cell>
          <cell r="E24" t="str">
            <v>CAP NPV</v>
          </cell>
          <cell r="F24">
            <v>688431.43</v>
          </cell>
        </row>
        <row r="25">
          <cell r="A25">
            <v>25</v>
          </cell>
          <cell r="B25" t="str">
            <v>American National Can</v>
          </cell>
          <cell r="C25" t="str">
            <v>T.I.M.SPA</v>
          </cell>
          <cell r="D25" t="str">
            <v>EQ</v>
          </cell>
          <cell r="E25" t="str">
            <v>DI RISP ITL50</v>
          </cell>
          <cell r="F25">
            <v>670519.81999999995</v>
          </cell>
        </row>
        <row r="26">
          <cell r="A26">
            <v>26</v>
          </cell>
          <cell r="B26" t="str">
            <v>American National Can</v>
          </cell>
          <cell r="C26" t="str">
            <v>WMC LTD</v>
          </cell>
          <cell r="D26" t="str">
            <v>EQ</v>
          </cell>
          <cell r="E26" t="str">
            <v>AUD0.50</v>
          </cell>
          <cell r="F26">
            <v>661563.56000000006</v>
          </cell>
        </row>
        <row r="27">
          <cell r="A27">
            <v>27</v>
          </cell>
          <cell r="B27" t="str">
            <v>American National Can</v>
          </cell>
          <cell r="C27" t="str">
            <v>HONG KONG LAND HLD</v>
          </cell>
          <cell r="D27" t="str">
            <v>EQ</v>
          </cell>
          <cell r="E27" t="str">
            <v>USD0.10(SING QUOTE)</v>
          </cell>
          <cell r="F27">
            <v>654750</v>
          </cell>
        </row>
        <row r="28">
          <cell r="A28">
            <v>28</v>
          </cell>
          <cell r="B28" t="str">
            <v>American National Can</v>
          </cell>
          <cell r="C28" t="str">
            <v>PHILIPS ELECTRONIC</v>
          </cell>
          <cell r="D28" t="str">
            <v>EQ</v>
          </cell>
          <cell r="E28" t="str">
            <v>NLG10</v>
          </cell>
          <cell r="F28">
            <v>644073.52</v>
          </cell>
        </row>
        <row r="29">
          <cell r="A29">
            <v>29</v>
          </cell>
          <cell r="B29" t="str">
            <v>American National Can</v>
          </cell>
          <cell r="C29" t="str">
            <v>HONDA MOTOR CO</v>
          </cell>
          <cell r="D29" t="str">
            <v>EQ</v>
          </cell>
          <cell r="E29" t="str">
            <v>JPY50</v>
          </cell>
          <cell r="F29">
            <v>640243.9</v>
          </cell>
        </row>
        <row r="30">
          <cell r="A30">
            <v>30</v>
          </cell>
          <cell r="B30" t="str">
            <v>American National Can</v>
          </cell>
          <cell r="C30" t="str">
            <v>CREDIT SUISSE GRP</v>
          </cell>
          <cell r="D30" t="str">
            <v>EQ</v>
          </cell>
          <cell r="E30" t="str">
            <v>CHF20(REGD)</v>
          </cell>
          <cell r="F30">
            <v>624688.29</v>
          </cell>
        </row>
        <row r="31">
          <cell r="A31">
            <v>1</v>
          </cell>
          <cell r="B31" t="str">
            <v>BEM Bingham</v>
          </cell>
          <cell r="C31" t="str">
            <v>ANHEUSER BUSCH COS</v>
          </cell>
          <cell r="D31" t="str">
            <v>EQ</v>
          </cell>
          <cell r="E31" t="str">
            <v>COMMON CUM RTS</v>
          </cell>
          <cell r="F31">
            <v>1987200</v>
          </cell>
        </row>
        <row r="32">
          <cell r="A32">
            <v>2</v>
          </cell>
          <cell r="B32" t="str">
            <v>BEM Bingham</v>
          </cell>
          <cell r="C32" t="str">
            <v>BRISTOL MYERS SQUIBB</v>
          </cell>
          <cell r="D32" t="str">
            <v>EQ</v>
          </cell>
          <cell r="E32" t="str">
            <v>COMMON</v>
          </cell>
          <cell r="F32">
            <v>1952850</v>
          </cell>
        </row>
        <row r="33">
          <cell r="A33">
            <v>3</v>
          </cell>
          <cell r="B33" t="str">
            <v>BEM Bingham</v>
          </cell>
          <cell r="C33" t="str">
            <v>COLUMBIA ENERGY GRP</v>
          </cell>
          <cell r="D33" t="str">
            <v>EQ</v>
          </cell>
          <cell r="E33" t="str">
            <v>COMMON</v>
          </cell>
          <cell r="F33">
            <v>1486143.75</v>
          </cell>
        </row>
        <row r="34">
          <cell r="A34">
            <v>4</v>
          </cell>
          <cell r="B34" t="str">
            <v>BEM Bingham</v>
          </cell>
          <cell r="C34" t="str">
            <v>UNILEVER N V</v>
          </cell>
          <cell r="D34" t="str">
            <v>EQ</v>
          </cell>
          <cell r="E34" t="str">
            <v>NY SHARES (1 ORD)</v>
          </cell>
          <cell r="F34">
            <v>1335250</v>
          </cell>
        </row>
        <row r="35">
          <cell r="A35">
            <v>5</v>
          </cell>
          <cell r="B35" t="str">
            <v>BEM Bingham</v>
          </cell>
          <cell r="C35" t="str">
            <v>RAYTHEON COMPANY</v>
          </cell>
          <cell r="D35" t="str">
            <v>EQ</v>
          </cell>
          <cell r="E35" t="str">
            <v>CLASS B</v>
          </cell>
          <cell r="F35">
            <v>1111112.5</v>
          </cell>
        </row>
        <row r="36">
          <cell r="A36">
            <v>6</v>
          </cell>
          <cell r="B36" t="str">
            <v>BEM Bingham</v>
          </cell>
          <cell r="C36" t="str">
            <v>PHARMACIA &amp; UPJOHN</v>
          </cell>
          <cell r="D36" t="str">
            <v>EQ</v>
          </cell>
          <cell r="E36" t="str">
            <v>COMMON CUM RTS</v>
          </cell>
          <cell r="F36">
            <v>996974.69</v>
          </cell>
        </row>
        <row r="37">
          <cell r="A37">
            <v>7</v>
          </cell>
          <cell r="B37" t="str">
            <v>BEM Bingham</v>
          </cell>
          <cell r="C37" t="str">
            <v>GOLDEN WEST FINL</v>
          </cell>
          <cell r="D37" t="str">
            <v>EQ</v>
          </cell>
          <cell r="E37" t="str">
            <v>COMMON</v>
          </cell>
          <cell r="F37">
            <v>801762.5</v>
          </cell>
        </row>
        <row r="38">
          <cell r="A38">
            <v>8</v>
          </cell>
          <cell r="B38" t="str">
            <v>BEM Bingham</v>
          </cell>
          <cell r="C38" t="str">
            <v>RITE AID CORP</v>
          </cell>
          <cell r="D38" t="str">
            <v>EQ</v>
          </cell>
          <cell r="E38" t="str">
            <v>COMMON</v>
          </cell>
          <cell r="F38">
            <v>752600</v>
          </cell>
        </row>
        <row r="39">
          <cell r="A39">
            <v>9</v>
          </cell>
          <cell r="B39" t="str">
            <v>BEM Bingham</v>
          </cell>
          <cell r="C39" t="str">
            <v>TORCHMARK CORP</v>
          </cell>
          <cell r="D39" t="str">
            <v>EQ</v>
          </cell>
          <cell r="E39" t="str">
            <v>COMMON</v>
          </cell>
          <cell r="F39">
            <v>675625</v>
          </cell>
        </row>
        <row r="40">
          <cell r="A40">
            <v>10</v>
          </cell>
          <cell r="B40" t="str">
            <v>BEM Bingham</v>
          </cell>
          <cell r="C40" t="str">
            <v>BOEING CO</v>
          </cell>
          <cell r="D40" t="str">
            <v>EQ</v>
          </cell>
          <cell r="E40" t="str">
            <v>COMMON CUM RTS</v>
          </cell>
          <cell r="F40">
            <v>552431.25</v>
          </cell>
        </row>
        <row r="41">
          <cell r="A41">
            <v>11</v>
          </cell>
          <cell r="B41" t="str">
            <v>BEM Bingham</v>
          </cell>
          <cell r="C41" t="str">
            <v>ENTERGY CORP</v>
          </cell>
          <cell r="D41" t="str">
            <v>EQ</v>
          </cell>
          <cell r="E41" t="str">
            <v>COMMON</v>
          </cell>
          <cell r="F41">
            <v>550425</v>
          </cell>
        </row>
        <row r="42">
          <cell r="A42">
            <v>12</v>
          </cell>
          <cell r="B42" t="str">
            <v>BEM Bingham</v>
          </cell>
          <cell r="C42" t="str">
            <v>MBIA INC</v>
          </cell>
          <cell r="D42" t="str">
            <v>EQ</v>
          </cell>
          <cell r="E42" t="str">
            <v>COMMON</v>
          </cell>
          <cell r="F42">
            <v>504662.5</v>
          </cell>
        </row>
        <row r="43">
          <cell r="A43">
            <v>13</v>
          </cell>
          <cell r="B43" t="str">
            <v>BEM Bingham</v>
          </cell>
          <cell r="C43" t="str">
            <v>LIZ CLAIBORNE INC</v>
          </cell>
          <cell r="D43" t="str">
            <v>EQ</v>
          </cell>
          <cell r="E43" t="str">
            <v>COMMON</v>
          </cell>
          <cell r="F43">
            <v>463518.75</v>
          </cell>
        </row>
        <row r="44">
          <cell r="A44">
            <v>14</v>
          </cell>
          <cell r="B44" t="str">
            <v>BEM Bingham</v>
          </cell>
          <cell r="C44" t="str">
            <v>JONES APPAREL GROUP</v>
          </cell>
          <cell r="D44" t="str">
            <v>EQ</v>
          </cell>
          <cell r="E44" t="str">
            <v>COMMON</v>
          </cell>
          <cell r="F44">
            <v>412875</v>
          </cell>
        </row>
        <row r="45">
          <cell r="A45">
            <v>15</v>
          </cell>
          <cell r="B45" t="str">
            <v>BEM Bingham</v>
          </cell>
          <cell r="C45" t="str">
            <v>SARA LEE CORP</v>
          </cell>
          <cell r="D45" t="str">
            <v>EQ</v>
          </cell>
          <cell r="E45" t="str">
            <v>COMMON CUM RTS</v>
          </cell>
          <cell r="F45">
            <v>378000</v>
          </cell>
        </row>
        <row r="46">
          <cell r="A46">
            <v>16</v>
          </cell>
          <cell r="B46" t="str">
            <v>BEM Bingham</v>
          </cell>
          <cell r="C46" t="str">
            <v>COSTCO COMPANIES INC</v>
          </cell>
          <cell r="D46" t="str">
            <v>EQ</v>
          </cell>
          <cell r="E46" t="str">
            <v>COMMON</v>
          </cell>
          <cell r="F46">
            <v>360050</v>
          </cell>
        </row>
        <row r="47">
          <cell r="A47">
            <v>17</v>
          </cell>
          <cell r="B47" t="str">
            <v>BEM Bingham</v>
          </cell>
          <cell r="C47" t="str">
            <v>FORTUNE BRANDS INC</v>
          </cell>
          <cell r="D47" t="str">
            <v>EQ</v>
          </cell>
          <cell r="E47" t="str">
            <v>COMMON CUM RTS</v>
          </cell>
          <cell r="F47">
            <v>293287.5</v>
          </cell>
        </row>
        <row r="48">
          <cell r="A48">
            <v>18</v>
          </cell>
          <cell r="B48" t="str">
            <v>BEM Bingham</v>
          </cell>
          <cell r="C48" t="str">
            <v>ST PAUL COS INC</v>
          </cell>
          <cell r="D48" t="str">
            <v>EQ</v>
          </cell>
          <cell r="E48" t="str">
            <v>COMMON</v>
          </cell>
          <cell r="F48">
            <v>292500</v>
          </cell>
        </row>
        <row r="49">
          <cell r="A49">
            <v>19</v>
          </cell>
          <cell r="B49" t="str">
            <v>BEM Bingham</v>
          </cell>
          <cell r="C49" t="str">
            <v>GALLAHER GROUP PLC</v>
          </cell>
          <cell r="D49" t="str">
            <v>EQ</v>
          </cell>
          <cell r="E49" t="str">
            <v>ADR (4 ORD 10P)</v>
          </cell>
          <cell r="F49">
            <v>290812.5</v>
          </cell>
        </row>
        <row r="50">
          <cell r="A50">
            <v>20</v>
          </cell>
          <cell r="B50" t="str">
            <v>BEM Bingham</v>
          </cell>
          <cell r="C50" t="str">
            <v>PROVIDIAN FINL CORP</v>
          </cell>
          <cell r="D50" t="str">
            <v>EQ</v>
          </cell>
          <cell r="E50" t="str">
            <v>COMMON</v>
          </cell>
          <cell r="F50">
            <v>288362.5</v>
          </cell>
        </row>
        <row r="51">
          <cell r="A51">
            <v>21</v>
          </cell>
          <cell r="B51" t="str">
            <v>BEM Bingham</v>
          </cell>
          <cell r="C51" t="str">
            <v>HERSHEY FOODS CORP</v>
          </cell>
          <cell r="D51" t="str">
            <v>EQ</v>
          </cell>
          <cell r="E51" t="str">
            <v>COMMON</v>
          </cell>
          <cell r="F51">
            <v>273750</v>
          </cell>
        </row>
        <row r="52">
          <cell r="A52">
            <v>22</v>
          </cell>
          <cell r="B52" t="str">
            <v>BEM Bingham</v>
          </cell>
          <cell r="C52" t="str">
            <v>AMERICAN HOME PRODS</v>
          </cell>
          <cell r="D52" t="str">
            <v>EQ</v>
          </cell>
          <cell r="E52" t="str">
            <v>COMMON</v>
          </cell>
          <cell r="F52">
            <v>273650</v>
          </cell>
        </row>
        <row r="53">
          <cell r="A53">
            <v>23</v>
          </cell>
          <cell r="B53" t="str">
            <v>BEM Bingham</v>
          </cell>
          <cell r="C53" t="str">
            <v>LOEWS CORP</v>
          </cell>
          <cell r="D53" t="str">
            <v>EQ</v>
          </cell>
          <cell r="E53" t="str">
            <v>COMMON</v>
          </cell>
          <cell r="F53">
            <v>270000</v>
          </cell>
        </row>
        <row r="54">
          <cell r="A54">
            <v>24</v>
          </cell>
          <cell r="B54" t="str">
            <v>BEM Bingham</v>
          </cell>
          <cell r="C54" t="str">
            <v>SOFAMOR/DANEK GRP</v>
          </cell>
          <cell r="D54" t="str">
            <v>EQ</v>
          </cell>
          <cell r="E54" t="str">
            <v>COMMON</v>
          </cell>
          <cell r="F54">
            <v>267000</v>
          </cell>
        </row>
        <row r="55">
          <cell r="A55">
            <v>25</v>
          </cell>
          <cell r="B55" t="str">
            <v>BEM Bingham</v>
          </cell>
          <cell r="C55" t="str">
            <v>HORACE MANN EDUCATRS</v>
          </cell>
          <cell r="D55" t="str">
            <v>EQ</v>
          </cell>
          <cell r="E55" t="str">
            <v>COMMON</v>
          </cell>
          <cell r="F55">
            <v>264000</v>
          </cell>
        </row>
        <row r="56">
          <cell r="A56">
            <v>26</v>
          </cell>
          <cell r="B56" t="str">
            <v>BEM Bingham</v>
          </cell>
          <cell r="C56" t="str">
            <v>EDISON INTL</v>
          </cell>
          <cell r="D56" t="str">
            <v>EQ</v>
          </cell>
          <cell r="E56" t="str">
            <v>COMMON CUM RTS</v>
          </cell>
          <cell r="F56">
            <v>259443.75</v>
          </cell>
        </row>
        <row r="57">
          <cell r="A57">
            <v>27</v>
          </cell>
          <cell r="B57" t="str">
            <v>BEM Bingham</v>
          </cell>
          <cell r="C57" t="str">
            <v>LONGS DRUG STORES</v>
          </cell>
          <cell r="D57" t="str">
            <v>EQ</v>
          </cell>
          <cell r="E57" t="str">
            <v>COMMON CUM RTS</v>
          </cell>
          <cell r="F57">
            <v>257200</v>
          </cell>
        </row>
        <row r="58">
          <cell r="A58">
            <v>28</v>
          </cell>
          <cell r="B58" t="str">
            <v>BEM Bingham</v>
          </cell>
          <cell r="C58" t="str">
            <v>CHRIS CRAFT INDS INC</v>
          </cell>
          <cell r="D58" t="str">
            <v>EQ</v>
          </cell>
          <cell r="E58" t="str">
            <v>COMMON</v>
          </cell>
          <cell r="F58">
            <v>249659.38</v>
          </cell>
        </row>
        <row r="59">
          <cell r="A59">
            <v>29</v>
          </cell>
          <cell r="B59" t="str">
            <v>BEM Bingham</v>
          </cell>
          <cell r="C59" t="str">
            <v>PUBLIC SVC CO N MEX</v>
          </cell>
          <cell r="D59" t="str">
            <v>EQ</v>
          </cell>
          <cell r="E59" t="str">
            <v>COMMON</v>
          </cell>
          <cell r="F59">
            <v>244062.5</v>
          </cell>
        </row>
        <row r="60">
          <cell r="A60">
            <v>30</v>
          </cell>
          <cell r="B60" t="str">
            <v>BEM Bingham</v>
          </cell>
          <cell r="C60" t="str">
            <v>FLOR EAST COAST INDS</v>
          </cell>
          <cell r="D60" t="str">
            <v>EQ</v>
          </cell>
          <cell r="E60" t="str">
            <v>COMMON</v>
          </cell>
          <cell r="F60">
            <v>232000</v>
          </cell>
        </row>
        <row r="61">
          <cell r="A61">
            <v>1</v>
          </cell>
          <cell r="B61" t="str">
            <v>Common Fund</v>
          </cell>
          <cell r="C61" t="str">
            <v>BRITISH TELECOM</v>
          </cell>
          <cell r="D61" t="str">
            <v>EQ</v>
          </cell>
          <cell r="E61" t="str">
            <v>ORD 25P</v>
          </cell>
          <cell r="F61">
            <v>7627094.7800000003</v>
          </cell>
        </row>
        <row r="62">
          <cell r="A62">
            <v>2</v>
          </cell>
          <cell r="B62" t="str">
            <v>Common Fund</v>
          </cell>
          <cell r="C62" t="str">
            <v>KOLNISCHE RUCKVERS</v>
          </cell>
          <cell r="D62" t="str">
            <v>EQ</v>
          </cell>
          <cell r="E62" t="str">
            <v>DM50</v>
          </cell>
          <cell r="F62">
            <v>7538590.4000000004</v>
          </cell>
        </row>
        <row r="63">
          <cell r="A63">
            <v>3</v>
          </cell>
          <cell r="B63" t="str">
            <v>Common Fund</v>
          </cell>
          <cell r="C63" t="str">
            <v>EMERGING MARKETS INV</v>
          </cell>
          <cell r="D63" t="str">
            <v>MUT</v>
          </cell>
          <cell r="E63" t="str">
            <v>MUTUAL FUND</v>
          </cell>
          <cell r="F63">
            <v>6666633.3099999996</v>
          </cell>
        </row>
        <row r="64">
          <cell r="A64">
            <v>4</v>
          </cell>
          <cell r="B64" t="str">
            <v>Common Fund</v>
          </cell>
          <cell r="C64" t="str">
            <v>TELEFONICA DE ESP</v>
          </cell>
          <cell r="D64" t="str">
            <v>EQ</v>
          </cell>
          <cell r="E64" t="str">
            <v>ESP500</v>
          </cell>
          <cell r="F64">
            <v>5764342.9199999999</v>
          </cell>
        </row>
        <row r="65">
          <cell r="A65">
            <v>5</v>
          </cell>
          <cell r="B65" t="str">
            <v>Common Fund</v>
          </cell>
          <cell r="C65" t="str">
            <v>ELECTRABEL</v>
          </cell>
          <cell r="D65" t="str">
            <v>EQ</v>
          </cell>
          <cell r="E65" t="str">
            <v>NPV</v>
          </cell>
          <cell r="F65">
            <v>4440011.5999999996</v>
          </cell>
        </row>
        <row r="66">
          <cell r="A66">
            <v>6</v>
          </cell>
          <cell r="B66" t="str">
            <v>Common Fund</v>
          </cell>
          <cell r="C66" t="str">
            <v>HONDA MOTOR CO</v>
          </cell>
          <cell r="D66" t="str">
            <v>EQ</v>
          </cell>
          <cell r="E66" t="str">
            <v>JPY50</v>
          </cell>
          <cell r="F66">
            <v>4420731.7</v>
          </cell>
        </row>
        <row r="67">
          <cell r="A67">
            <v>7</v>
          </cell>
          <cell r="B67" t="str">
            <v>Common Fund</v>
          </cell>
          <cell r="C67" t="str">
            <v>ELF AQUITAINE</v>
          </cell>
          <cell r="D67" t="str">
            <v>EQ</v>
          </cell>
          <cell r="E67" t="str">
            <v>FRF50</v>
          </cell>
          <cell r="F67">
            <v>4160202.68</v>
          </cell>
        </row>
        <row r="68">
          <cell r="A68">
            <v>8</v>
          </cell>
          <cell r="B68" t="str">
            <v>Common Fund</v>
          </cell>
          <cell r="C68" t="str">
            <v>ROHM CO</v>
          </cell>
          <cell r="D68" t="str">
            <v>EQ</v>
          </cell>
          <cell r="E68" t="str">
            <v>JPY50</v>
          </cell>
          <cell r="F68">
            <v>4106670.58</v>
          </cell>
        </row>
        <row r="69">
          <cell r="A69">
            <v>9</v>
          </cell>
          <cell r="B69" t="str">
            <v>Common Fund</v>
          </cell>
          <cell r="C69" t="str">
            <v>BRITISH PETROLEUM</v>
          </cell>
          <cell r="D69" t="str">
            <v>EQ</v>
          </cell>
          <cell r="E69" t="str">
            <v>ORD 25P</v>
          </cell>
          <cell r="F69">
            <v>3940454.86</v>
          </cell>
        </row>
        <row r="70">
          <cell r="A70">
            <v>10</v>
          </cell>
          <cell r="B70" t="str">
            <v>Common Fund</v>
          </cell>
          <cell r="C70" t="str">
            <v>VOLKSWAGEN AG</v>
          </cell>
          <cell r="D70" t="str">
            <v>EQ</v>
          </cell>
          <cell r="E70" t="str">
            <v>ORD NPV</v>
          </cell>
          <cell r="F70">
            <v>3782972.36</v>
          </cell>
        </row>
        <row r="71">
          <cell r="A71">
            <v>11</v>
          </cell>
          <cell r="B71" t="str">
            <v>Common Fund</v>
          </cell>
          <cell r="C71" t="str">
            <v>SUEZ LYONN EAUX</v>
          </cell>
          <cell r="D71" t="str">
            <v>EQ</v>
          </cell>
          <cell r="E71" t="str">
            <v>FRF60</v>
          </cell>
          <cell r="F71">
            <v>3706179.7</v>
          </cell>
        </row>
        <row r="72">
          <cell r="A72">
            <v>12</v>
          </cell>
          <cell r="B72" t="str">
            <v>Common Fund</v>
          </cell>
          <cell r="C72" t="str">
            <v>BG</v>
          </cell>
          <cell r="D72" t="str">
            <v>EQ</v>
          </cell>
          <cell r="E72" t="str">
            <v>ORD 1.133333P</v>
          </cell>
          <cell r="F72">
            <v>3700088.41</v>
          </cell>
        </row>
        <row r="73">
          <cell r="A73">
            <v>13</v>
          </cell>
          <cell r="B73" t="str">
            <v>Common Fund</v>
          </cell>
          <cell r="C73" t="str">
            <v>TDK CORP</v>
          </cell>
          <cell r="D73" t="str">
            <v>EQ</v>
          </cell>
          <cell r="E73" t="str">
            <v>JPY50</v>
          </cell>
          <cell r="F73">
            <v>3689391.71</v>
          </cell>
        </row>
        <row r="74">
          <cell r="A74">
            <v>14</v>
          </cell>
          <cell r="B74" t="str">
            <v>Common Fund</v>
          </cell>
          <cell r="C74" t="str">
            <v>IBERDROLA SA</v>
          </cell>
          <cell r="D74" t="str">
            <v>EQ</v>
          </cell>
          <cell r="E74" t="str">
            <v>ESP500</v>
          </cell>
          <cell r="F74">
            <v>3600546.64</v>
          </cell>
        </row>
        <row r="75">
          <cell r="A75">
            <v>15</v>
          </cell>
          <cell r="B75" t="str">
            <v>Common Fund</v>
          </cell>
          <cell r="C75" t="str">
            <v>CHEUNG KONG(HLDGS)</v>
          </cell>
          <cell r="D75" t="str">
            <v>EQ</v>
          </cell>
          <cell r="E75" t="str">
            <v>HKD0.50</v>
          </cell>
          <cell r="F75">
            <v>3488765.57</v>
          </cell>
        </row>
        <row r="76">
          <cell r="A76">
            <v>16</v>
          </cell>
          <cell r="B76" t="str">
            <v>Common Fund</v>
          </cell>
          <cell r="C76" t="str">
            <v>DRESDNER BANK AG</v>
          </cell>
          <cell r="D76" t="str">
            <v>EQ</v>
          </cell>
          <cell r="E76" t="str">
            <v>DEM5</v>
          </cell>
          <cell r="F76">
            <v>3451620.5</v>
          </cell>
        </row>
        <row r="77">
          <cell r="A77">
            <v>17</v>
          </cell>
          <cell r="B77" t="str">
            <v>Common Fund</v>
          </cell>
          <cell r="C77" t="str">
            <v>SONY CORP</v>
          </cell>
          <cell r="D77" t="str">
            <v>EQ</v>
          </cell>
          <cell r="E77" t="str">
            <v>JPY50</v>
          </cell>
          <cell r="F77">
            <v>3381317.95</v>
          </cell>
        </row>
        <row r="78">
          <cell r="A78">
            <v>18</v>
          </cell>
          <cell r="B78" t="str">
            <v>Common Fund</v>
          </cell>
          <cell r="C78" t="str">
            <v>GLAXO WELLCOME</v>
          </cell>
          <cell r="D78" t="str">
            <v>EQ</v>
          </cell>
          <cell r="E78" t="str">
            <v>ORD 25P</v>
          </cell>
          <cell r="F78">
            <v>3280429.09</v>
          </cell>
        </row>
        <row r="79">
          <cell r="A79">
            <v>19</v>
          </cell>
          <cell r="B79" t="str">
            <v>Common Fund</v>
          </cell>
          <cell r="C79" t="str">
            <v>PHILIPS ELECTRONIC</v>
          </cell>
          <cell r="D79" t="str">
            <v>EQ</v>
          </cell>
          <cell r="E79" t="str">
            <v>NLG10</v>
          </cell>
          <cell r="F79">
            <v>3152794.28</v>
          </cell>
        </row>
        <row r="80">
          <cell r="A80">
            <v>20</v>
          </cell>
          <cell r="B80" t="str">
            <v>Common Fund</v>
          </cell>
          <cell r="C80" t="str">
            <v>BERKELEY GROUP</v>
          </cell>
          <cell r="D80" t="str">
            <v>EQ</v>
          </cell>
          <cell r="E80" t="str">
            <v>ORD 25P</v>
          </cell>
          <cell r="F80">
            <v>3148837.02</v>
          </cell>
        </row>
        <row r="81">
          <cell r="A81">
            <v>21</v>
          </cell>
          <cell r="B81" t="str">
            <v>Common Fund</v>
          </cell>
          <cell r="C81" t="str">
            <v>AEGON NV</v>
          </cell>
          <cell r="D81" t="str">
            <v>EQ</v>
          </cell>
          <cell r="E81" t="str">
            <v>NLG0.50</v>
          </cell>
          <cell r="F81">
            <v>3141865.68</v>
          </cell>
        </row>
        <row r="82">
          <cell r="A82">
            <v>22</v>
          </cell>
          <cell r="B82" t="str">
            <v>Common Fund</v>
          </cell>
          <cell r="C82" t="str">
            <v>CFE</v>
          </cell>
          <cell r="D82" t="str">
            <v>EQ</v>
          </cell>
          <cell r="E82" t="str">
            <v>NPV</v>
          </cell>
          <cell r="F82">
            <v>2989461.3</v>
          </cell>
        </row>
        <row r="83">
          <cell r="A83">
            <v>23</v>
          </cell>
          <cell r="B83" t="str">
            <v>Common Fund</v>
          </cell>
          <cell r="C83" t="str">
            <v>BCO BILBAO VIZCAYA</v>
          </cell>
          <cell r="D83" t="str">
            <v>EQ</v>
          </cell>
          <cell r="E83" t="str">
            <v>ESP90</v>
          </cell>
          <cell r="F83">
            <v>2915417.02</v>
          </cell>
        </row>
        <row r="84">
          <cell r="A84">
            <v>24</v>
          </cell>
          <cell r="B84" t="str">
            <v>Common Fund</v>
          </cell>
          <cell r="C84" t="str">
            <v>BRIDGESTONE CORP</v>
          </cell>
          <cell r="D84" t="str">
            <v>EQ</v>
          </cell>
          <cell r="E84" t="str">
            <v>JPY50</v>
          </cell>
          <cell r="F84">
            <v>2888995</v>
          </cell>
        </row>
        <row r="85">
          <cell r="A85">
            <v>25</v>
          </cell>
          <cell r="B85" t="str">
            <v>Common Fund</v>
          </cell>
          <cell r="C85" t="str">
            <v>ORIX CORP</v>
          </cell>
          <cell r="D85" t="str">
            <v>EQ</v>
          </cell>
          <cell r="E85" t="str">
            <v>JPY50</v>
          </cell>
          <cell r="F85">
            <v>2825558.33</v>
          </cell>
        </row>
        <row r="86">
          <cell r="A86">
            <v>26</v>
          </cell>
          <cell r="B86" t="str">
            <v>Common Fund</v>
          </cell>
          <cell r="C86" t="str">
            <v>BROKEN HILL PPTY</v>
          </cell>
          <cell r="D86" t="str">
            <v>EQ</v>
          </cell>
          <cell r="E86" t="str">
            <v>AUD1</v>
          </cell>
          <cell r="F86">
            <v>2751627.97</v>
          </cell>
        </row>
        <row r="87">
          <cell r="A87">
            <v>27</v>
          </cell>
          <cell r="B87" t="str">
            <v>Common Fund</v>
          </cell>
          <cell r="C87" t="str">
            <v>NESTLE SA</v>
          </cell>
          <cell r="D87" t="str">
            <v>EQ</v>
          </cell>
          <cell r="E87" t="str">
            <v>CHF10(REGD)</v>
          </cell>
          <cell r="F87">
            <v>2695709.02</v>
          </cell>
        </row>
        <row r="88">
          <cell r="A88">
            <v>28</v>
          </cell>
          <cell r="B88" t="str">
            <v>Common Fund</v>
          </cell>
          <cell r="C88" t="str">
            <v>TAKEDA CHEM INDS</v>
          </cell>
          <cell r="D88" t="str">
            <v>EQ</v>
          </cell>
          <cell r="E88" t="str">
            <v>JPY50</v>
          </cell>
          <cell r="F88">
            <v>2681457.5299999998</v>
          </cell>
        </row>
        <row r="89">
          <cell r="A89">
            <v>29</v>
          </cell>
          <cell r="B89" t="str">
            <v>Common Fund</v>
          </cell>
          <cell r="C89" t="str">
            <v>CREDITO ITALIANO</v>
          </cell>
          <cell r="D89" t="str">
            <v>EQ</v>
          </cell>
          <cell r="E89" t="str">
            <v>ITL500</v>
          </cell>
          <cell r="F89">
            <v>2635854.4500000002</v>
          </cell>
        </row>
        <row r="90">
          <cell r="A90">
            <v>30</v>
          </cell>
          <cell r="B90" t="str">
            <v>Common Fund</v>
          </cell>
          <cell r="C90" t="str">
            <v>SEVERN TRENT</v>
          </cell>
          <cell r="D90" t="str">
            <v>EQ</v>
          </cell>
          <cell r="E90" t="str">
            <v>ORD 65.2631578P</v>
          </cell>
          <cell r="F90">
            <v>2594461.85</v>
          </cell>
        </row>
        <row r="91">
          <cell r="A91">
            <v>1</v>
          </cell>
          <cell r="B91" t="str">
            <v>Common Fund Small Companies</v>
          </cell>
          <cell r="C91" t="str">
            <v>NIDEC CORPORATION</v>
          </cell>
          <cell r="D91" t="str">
            <v>EQ</v>
          </cell>
          <cell r="E91" t="str">
            <v>JPY50</v>
          </cell>
          <cell r="F91">
            <v>1417352.33</v>
          </cell>
        </row>
        <row r="92">
          <cell r="A92">
            <v>2</v>
          </cell>
          <cell r="B92" t="str">
            <v>Common Fund Small Companies</v>
          </cell>
          <cell r="C92" t="str">
            <v>ANGLO IRISH BK CP</v>
          </cell>
          <cell r="D92" t="str">
            <v>EQ</v>
          </cell>
          <cell r="E92" t="str">
            <v>ORD IEP0.25</v>
          </cell>
          <cell r="F92">
            <v>909248.44</v>
          </cell>
        </row>
        <row r="93">
          <cell r="A93">
            <v>3</v>
          </cell>
          <cell r="B93" t="str">
            <v>Common Fund Small Companies</v>
          </cell>
          <cell r="C93" t="str">
            <v>LE RICHES STORES</v>
          </cell>
          <cell r="D93" t="str">
            <v>EQ</v>
          </cell>
          <cell r="E93" t="str">
            <v>ORD GBP1</v>
          </cell>
          <cell r="F93">
            <v>785377.71</v>
          </cell>
        </row>
        <row r="94">
          <cell r="A94">
            <v>4</v>
          </cell>
          <cell r="B94" t="str">
            <v>Common Fund Small Companies</v>
          </cell>
          <cell r="C94" t="str">
            <v>TORII YAKUHIN PHM.</v>
          </cell>
          <cell r="D94" t="str">
            <v>EQ</v>
          </cell>
          <cell r="E94" t="str">
            <v>Y50</v>
          </cell>
          <cell r="F94">
            <v>699382.9</v>
          </cell>
        </row>
        <row r="95">
          <cell r="A95">
            <v>5</v>
          </cell>
          <cell r="B95" t="str">
            <v>Common Fund Small Companies</v>
          </cell>
          <cell r="C95" t="str">
            <v>AEON CREDIT SERV</v>
          </cell>
          <cell r="D95" t="str">
            <v>EQ</v>
          </cell>
          <cell r="E95" t="str">
            <v>Y50</v>
          </cell>
          <cell r="F95">
            <v>556608.87</v>
          </cell>
        </row>
        <row r="96">
          <cell r="A96">
            <v>6</v>
          </cell>
          <cell r="B96" t="str">
            <v>Common Fund Small Companies</v>
          </cell>
          <cell r="C96" t="str">
            <v>CREST NICHOLSON</v>
          </cell>
          <cell r="D96" t="str">
            <v>EQ</v>
          </cell>
          <cell r="E96" t="str">
            <v>ORD 10P</v>
          </cell>
          <cell r="F96">
            <v>507201.77</v>
          </cell>
        </row>
        <row r="97">
          <cell r="A97">
            <v>7</v>
          </cell>
          <cell r="B97" t="str">
            <v>Common Fund Small Companies</v>
          </cell>
          <cell r="C97" t="str">
            <v>WORTHINGTON GROUP</v>
          </cell>
          <cell r="D97" t="str">
            <v>EQ</v>
          </cell>
          <cell r="E97" t="str">
            <v>ORD 10P</v>
          </cell>
          <cell r="F97">
            <v>475165.42</v>
          </cell>
        </row>
        <row r="98">
          <cell r="A98">
            <v>8</v>
          </cell>
          <cell r="B98" t="str">
            <v>Common Fund Small Companies</v>
          </cell>
          <cell r="C98" t="str">
            <v>QUINTAIN EST &amp; DEV</v>
          </cell>
          <cell r="D98" t="str">
            <v>EQ</v>
          </cell>
          <cell r="E98" t="str">
            <v>ORD 25P</v>
          </cell>
          <cell r="F98">
            <v>472433.2</v>
          </cell>
        </row>
        <row r="99">
          <cell r="A99">
            <v>9</v>
          </cell>
          <cell r="B99" t="str">
            <v>Common Fund Small Companies</v>
          </cell>
          <cell r="C99" t="str">
            <v>FOODLAND ASSOC</v>
          </cell>
          <cell r="D99" t="str">
            <v>EQ</v>
          </cell>
          <cell r="E99" t="str">
            <v>AUD0.50</v>
          </cell>
          <cell r="F99">
            <v>461538.64</v>
          </cell>
        </row>
        <row r="100">
          <cell r="A100">
            <v>10</v>
          </cell>
          <cell r="B100" t="str">
            <v>Common Fund Small Companies</v>
          </cell>
          <cell r="C100" t="str">
            <v>BCO DE VALENCIA</v>
          </cell>
          <cell r="D100" t="str">
            <v>EQ</v>
          </cell>
          <cell r="E100" t="str">
            <v>SPPT500(REGD)</v>
          </cell>
          <cell r="F100">
            <v>419702.25</v>
          </cell>
        </row>
        <row r="101">
          <cell r="A101">
            <v>11</v>
          </cell>
          <cell r="B101" t="str">
            <v>Common Fund Small Companies</v>
          </cell>
          <cell r="C101" t="str">
            <v>ROTHMANS HLDGS</v>
          </cell>
          <cell r="D101" t="str">
            <v>EQ</v>
          </cell>
          <cell r="E101" t="str">
            <v>AUD0.50</v>
          </cell>
          <cell r="F101">
            <v>412951.56</v>
          </cell>
        </row>
        <row r="102">
          <cell r="A102">
            <v>12</v>
          </cell>
          <cell r="B102" t="str">
            <v>Common Fund Small Companies</v>
          </cell>
          <cell r="C102" t="str">
            <v>TAIYO INK MFG CO</v>
          </cell>
          <cell r="D102" t="str">
            <v>EQ</v>
          </cell>
          <cell r="E102" t="str">
            <v>JPY50</v>
          </cell>
          <cell r="F102">
            <v>383485.16</v>
          </cell>
        </row>
        <row r="103">
          <cell r="A103">
            <v>13</v>
          </cell>
          <cell r="B103" t="str">
            <v>Common Fund Small Companies</v>
          </cell>
          <cell r="C103" t="str">
            <v>RHEINMETALL AG</v>
          </cell>
          <cell r="D103" t="str">
            <v>EQ</v>
          </cell>
          <cell r="E103" t="str">
            <v>PRF NON VTG DEM5</v>
          </cell>
          <cell r="F103">
            <v>373477.2</v>
          </cell>
        </row>
        <row r="104">
          <cell r="A104">
            <v>14</v>
          </cell>
          <cell r="B104" t="str">
            <v>Common Fund Small Companies</v>
          </cell>
          <cell r="C104" t="str">
            <v>ERICSSON</v>
          </cell>
          <cell r="D104" t="str">
            <v>EQ</v>
          </cell>
          <cell r="E104" t="str">
            <v>ITL1000</v>
          </cell>
          <cell r="F104">
            <v>350388.8</v>
          </cell>
        </row>
        <row r="105">
          <cell r="A105">
            <v>15</v>
          </cell>
          <cell r="B105" t="str">
            <v>Common Fund Small Companies</v>
          </cell>
          <cell r="C105" t="str">
            <v>BELIMO AUTOMATION</v>
          </cell>
          <cell r="D105" t="str">
            <v>EQ</v>
          </cell>
          <cell r="E105" t="str">
            <v>CHF20(REGD)</v>
          </cell>
          <cell r="F105">
            <v>332297.90999999997</v>
          </cell>
        </row>
        <row r="106">
          <cell r="A106">
            <v>16</v>
          </cell>
          <cell r="B106" t="str">
            <v>Common Fund Small Companies</v>
          </cell>
          <cell r="C106" t="str">
            <v>PIONEER ELEC CORP</v>
          </cell>
          <cell r="D106" t="str">
            <v>EQ</v>
          </cell>
          <cell r="E106" t="str">
            <v>JPY50</v>
          </cell>
          <cell r="F106">
            <v>331325.3</v>
          </cell>
        </row>
        <row r="107">
          <cell r="A107">
            <v>17</v>
          </cell>
          <cell r="B107" t="str">
            <v>Common Fund Small Companies</v>
          </cell>
          <cell r="C107" t="str">
            <v>TSUBAKI NAKASHIMA</v>
          </cell>
          <cell r="D107" t="str">
            <v>EQ</v>
          </cell>
          <cell r="E107" t="str">
            <v>JPY50</v>
          </cell>
          <cell r="F107">
            <v>326204.82</v>
          </cell>
        </row>
        <row r="108">
          <cell r="A108">
            <v>18</v>
          </cell>
          <cell r="B108" t="str">
            <v>Common Fund Small Companies</v>
          </cell>
          <cell r="C108" t="str">
            <v>H.I.S. CO</v>
          </cell>
          <cell r="D108" t="str">
            <v>EQ</v>
          </cell>
          <cell r="E108" t="str">
            <v>JPY50</v>
          </cell>
          <cell r="F108">
            <v>317278.87</v>
          </cell>
        </row>
        <row r="109">
          <cell r="A109">
            <v>19</v>
          </cell>
          <cell r="B109" t="str">
            <v>Common Fund Small Companies</v>
          </cell>
          <cell r="C109" t="str">
            <v>FKI</v>
          </cell>
          <cell r="D109" t="str">
            <v>EQ</v>
          </cell>
          <cell r="E109" t="str">
            <v>ORD 10P</v>
          </cell>
          <cell r="F109">
            <v>316189.34000000003</v>
          </cell>
        </row>
        <row r="110">
          <cell r="A110">
            <v>20</v>
          </cell>
          <cell r="B110" t="str">
            <v>Common Fund Small Companies</v>
          </cell>
          <cell r="C110" t="str">
            <v>EICHHOF HOLDINGS</v>
          </cell>
          <cell r="D110" t="str">
            <v>EQ</v>
          </cell>
          <cell r="E110" t="str">
            <v>CHF100(REFD)</v>
          </cell>
          <cell r="F110">
            <v>313515.86</v>
          </cell>
        </row>
        <row r="111">
          <cell r="A111">
            <v>21</v>
          </cell>
          <cell r="B111" t="str">
            <v>Common Fund Small Companies</v>
          </cell>
          <cell r="C111" t="str">
            <v>JELMOLI HOLDING AG</v>
          </cell>
          <cell r="D111" t="str">
            <v>EQ</v>
          </cell>
          <cell r="E111" t="str">
            <v>SZF10 (REGD)</v>
          </cell>
          <cell r="F111">
            <v>306147.51</v>
          </cell>
        </row>
        <row r="112">
          <cell r="A112">
            <v>22</v>
          </cell>
          <cell r="B112" t="str">
            <v>Common Fund Small Companies</v>
          </cell>
          <cell r="C112" t="str">
            <v>RISO KAGAKU CORP</v>
          </cell>
          <cell r="D112" t="str">
            <v>EQ</v>
          </cell>
          <cell r="E112" t="str">
            <v>JPY50</v>
          </cell>
          <cell r="F112">
            <v>299735.53000000003</v>
          </cell>
        </row>
        <row r="113">
          <cell r="A113">
            <v>23</v>
          </cell>
          <cell r="B113" t="str">
            <v>Common Fund Small Companies</v>
          </cell>
          <cell r="C113" t="str">
            <v>KAWASUMI LABS</v>
          </cell>
          <cell r="D113" t="str">
            <v>EQ</v>
          </cell>
          <cell r="E113" t="str">
            <v>Y50</v>
          </cell>
          <cell r="F113">
            <v>297531.59000000003</v>
          </cell>
        </row>
        <row r="114">
          <cell r="A114">
            <v>24</v>
          </cell>
          <cell r="B114" t="str">
            <v>Common Fund Small Companies</v>
          </cell>
          <cell r="C114" t="str">
            <v>VAUX GROUP</v>
          </cell>
          <cell r="D114" t="str">
            <v>EQ</v>
          </cell>
          <cell r="E114" t="str">
            <v>ORD 10P</v>
          </cell>
          <cell r="F114">
            <v>289792.39</v>
          </cell>
        </row>
        <row r="115">
          <cell r="A115">
            <v>25</v>
          </cell>
          <cell r="B115" t="str">
            <v>Common Fund Small Companies</v>
          </cell>
          <cell r="C115" t="str">
            <v>BERKELEY GROUP</v>
          </cell>
          <cell r="D115" t="str">
            <v>EQ</v>
          </cell>
          <cell r="E115" t="str">
            <v>ORD 25P</v>
          </cell>
          <cell r="F115">
            <v>285668.82</v>
          </cell>
        </row>
        <row r="116">
          <cell r="A116">
            <v>26</v>
          </cell>
          <cell r="B116" t="str">
            <v>Common Fund Small Companies</v>
          </cell>
          <cell r="C116" t="str">
            <v>BRAU UND BRUNNEN</v>
          </cell>
          <cell r="D116" t="str">
            <v>EQ</v>
          </cell>
          <cell r="E116" t="str">
            <v>DEM50</v>
          </cell>
          <cell r="F116">
            <v>285389.49</v>
          </cell>
        </row>
        <row r="117">
          <cell r="A117">
            <v>27</v>
          </cell>
          <cell r="B117" t="str">
            <v>Common Fund Small Companies</v>
          </cell>
          <cell r="C117" t="str">
            <v>TELEGRAAF HOLDING</v>
          </cell>
          <cell r="D117" t="str">
            <v>EQ</v>
          </cell>
          <cell r="E117" t="str">
            <v>CVA NLG0.50</v>
          </cell>
          <cell r="F117">
            <v>282027.48</v>
          </cell>
        </row>
        <row r="118">
          <cell r="A118">
            <v>28</v>
          </cell>
          <cell r="B118" t="str">
            <v>Common Fund Small Companies</v>
          </cell>
          <cell r="C118" t="str">
            <v>ELEMENTIS (1998)</v>
          </cell>
          <cell r="D118" t="str">
            <v>EQ</v>
          </cell>
          <cell r="E118" t="str">
            <v>ORD 5P</v>
          </cell>
          <cell r="F118">
            <v>273603.40000000002</v>
          </cell>
        </row>
        <row r="119">
          <cell r="A119">
            <v>29</v>
          </cell>
          <cell r="B119" t="str">
            <v>Common Fund Small Companies</v>
          </cell>
          <cell r="C119" t="str">
            <v>DYCKERHOFF AG</v>
          </cell>
          <cell r="D119" t="str">
            <v>EQ</v>
          </cell>
          <cell r="E119" t="str">
            <v>NON.V PRF DM50</v>
          </cell>
          <cell r="F119">
            <v>273399.55</v>
          </cell>
        </row>
        <row r="120">
          <cell r="A120">
            <v>30</v>
          </cell>
          <cell r="B120" t="str">
            <v>Common Fund Small Companies</v>
          </cell>
          <cell r="C120" t="str">
            <v>MARCO IBERICA DIST</v>
          </cell>
          <cell r="D120" t="str">
            <v>EQ</v>
          </cell>
          <cell r="E120" t="str">
            <v>SPPT100(BR)</v>
          </cell>
          <cell r="F120">
            <v>273149.61</v>
          </cell>
        </row>
        <row r="121">
          <cell r="A121">
            <v>1</v>
          </cell>
          <cell r="B121" t="str">
            <v>Cypress Tree Emerging Debt Fund</v>
          </cell>
          <cell r="C121" t="str">
            <v>BRAZIL C S-20YR  FAC</v>
          </cell>
          <cell r="D121" t="str">
            <v>ZZZ</v>
          </cell>
          <cell r="E121" t="str">
            <v>FR%  4/15/14  BEARER</v>
          </cell>
          <cell r="F121">
            <v>5735304.7699999996</v>
          </cell>
        </row>
        <row r="122">
          <cell r="A122">
            <v>2</v>
          </cell>
          <cell r="B122" t="str">
            <v>Cypress Tree Emerging Debt Fund</v>
          </cell>
          <cell r="C122" t="str">
            <v>NIGERIA  P NOTES</v>
          </cell>
          <cell r="D122" t="str">
            <v>BND</v>
          </cell>
          <cell r="E122" t="str">
            <v>5.092 1/5/10  S- RC</v>
          </cell>
          <cell r="F122">
            <v>5638901.0999999996</v>
          </cell>
        </row>
        <row r="123">
          <cell r="A123">
            <v>3</v>
          </cell>
          <cell r="B123" t="str">
            <v>Cypress Tree Emerging Debt Fund</v>
          </cell>
          <cell r="C123" t="str">
            <v>ARGENTINA GLOBAL</v>
          </cell>
          <cell r="D123" t="str">
            <v>BND</v>
          </cell>
          <cell r="E123" t="str">
            <v>11 10/9/06</v>
          </cell>
          <cell r="F123">
            <v>4408875</v>
          </cell>
        </row>
        <row r="124">
          <cell r="A124">
            <v>4</v>
          </cell>
          <cell r="B124" t="str">
            <v>Cypress Tree Emerging Debt Fund</v>
          </cell>
          <cell r="C124" t="str">
            <v>BULGARIA DISC  S-A</v>
          </cell>
          <cell r="D124" t="str">
            <v>ZZZ</v>
          </cell>
          <cell r="E124" t="str">
            <v>FR% 7/28/24</v>
          </cell>
          <cell r="F124">
            <v>3848750</v>
          </cell>
        </row>
        <row r="125">
          <cell r="A125">
            <v>5</v>
          </cell>
          <cell r="B125" t="str">
            <v>Cypress Tree Emerging Debt Fund</v>
          </cell>
          <cell r="C125" t="str">
            <v>VENZ FLOAT  CALL</v>
          </cell>
          <cell r="D125" t="str">
            <v>BND</v>
          </cell>
          <cell r="E125" t="str">
            <v>FR% 3/31/20</v>
          </cell>
          <cell r="F125">
            <v>3196097.14</v>
          </cell>
        </row>
        <row r="126">
          <cell r="A126">
            <v>6</v>
          </cell>
          <cell r="B126" t="str">
            <v>Cypress Tree Emerging Debt Fund</v>
          </cell>
          <cell r="C126" t="str">
            <v>ECUADOR DISC GLOBAL</v>
          </cell>
          <cell r="D126" t="str">
            <v>BND</v>
          </cell>
          <cell r="E126" t="str">
            <v>FR%  2/28/25</v>
          </cell>
          <cell r="F126">
            <v>3083361.97</v>
          </cell>
        </row>
        <row r="127">
          <cell r="A127">
            <v>7</v>
          </cell>
          <cell r="B127" t="str">
            <v>Cypress Tree Emerging Debt Fund</v>
          </cell>
          <cell r="C127" t="str">
            <v>MOROCCO LOAN  TR A</v>
          </cell>
          <cell r="D127" t="str">
            <v>LN</v>
          </cell>
          <cell r="E127" t="str">
            <v>6L+13/16   USD</v>
          </cell>
          <cell r="F127">
            <v>3077114.06</v>
          </cell>
        </row>
        <row r="128">
          <cell r="A128">
            <v>8</v>
          </cell>
          <cell r="B128" t="str">
            <v>Cypress Tree Emerging Debt Fund</v>
          </cell>
          <cell r="C128" t="str">
            <v>MEXICO GLOBAL</v>
          </cell>
          <cell r="D128" t="str">
            <v>BND</v>
          </cell>
          <cell r="E128" t="str">
            <v>11.375 9/15/16</v>
          </cell>
          <cell r="F128">
            <v>2591158.85</v>
          </cell>
        </row>
        <row r="129">
          <cell r="A129">
            <v>9</v>
          </cell>
          <cell r="B129" t="str">
            <v>Cypress Tree Emerging Debt Fund</v>
          </cell>
          <cell r="C129" t="str">
            <v>KOREA DEV BANK</v>
          </cell>
          <cell r="D129" t="str">
            <v>BND</v>
          </cell>
          <cell r="E129" t="str">
            <v>6.75 12/01/05</v>
          </cell>
          <cell r="F129">
            <v>2260850.2799999998</v>
          </cell>
        </row>
        <row r="130">
          <cell r="A130">
            <v>10</v>
          </cell>
          <cell r="B130" t="str">
            <v>Cypress Tree Emerging Debt Fund</v>
          </cell>
          <cell r="C130" t="str">
            <v>JAMAICA B LOAN (USD)</v>
          </cell>
          <cell r="D130" t="str">
            <v>LN</v>
          </cell>
          <cell r="E130" t="str">
            <v>PERFORMING</v>
          </cell>
          <cell r="F130">
            <v>2162587.0499999998</v>
          </cell>
        </row>
        <row r="131">
          <cell r="A131">
            <v>11</v>
          </cell>
          <cell r="B131" t="str">
            <v>Cypress Tree Emerging Debt Fund</v>
          </cell>
          <cell r="C131" t="str">
            <v>JORDAN PAR 144A</v>
          </cell>
          <cell r="D131" t="str">
            <v>BND</v>
          </cell>
          <cell r="E131" t="str">
            <v>4.0 12/23/23 NON US</v>
          </cell>
          <cell r="F131">
            <v>1989194.44</v>
          </cell>
        </row>
        <row r="132">
          <cell r="A132">
            <v>12</v>
          </cell>
          <cell r="B132" t="str">
            <v>Cypress Tree Emerging Debt Fund</v>
          </cell>
          <cell r="C132" t="str">
            <v>AGLERIA LOAN TR 3</v>
          </cell>
          <cell r="D132" t="str">
            <v>LN</v>
          </cell>
          <cell r="E132" t="str">
            <v>L+13/16  9/4/10 USD</v>
          </cell>
          <cell r="F132">
            <v>1591114.58</v>
          </cell>
        </row>
        <row r="133">
          <cell r="A133">
            <v>13</v>
          </cell>
          <cell r="B133" t="str">
            <v>Cypress Tree Emerging Debt Fund</v>
          </cell>
          <cell r="C133" t="str">
            <v>PHILLIP FLOAT</v>
          </cell>
          <cell r="D133" t="str">
            <v>BND</v>
          </cell>
          <cell r="E133" t="str">
            <v>FR% 12/01/09</v>
          </cell>
          <cell r="F133">
            <v>1507401.6</v>
          </cell>
        </row>
        <row r="134">
          <cell r="A134">
            <v>14</v>
          </cell>
          <cell r="B134" t="str">
            <v>Cypress Tree Emerging Debt Fund</v>
          </cell>
          <cell r="C134" t="str">
            <v>ARGENT FLOAT</v>
          </cell>
          <cell r="D134" t="str">
            <v>BND</v>
          </cell>
          <cell r="E134" t="str">
            <v>FR% 3/31/05</v>
          </cell>
          <cell r="F134">
            <v>1421437.5</v>
          </cell>
        </row>
        <row r="135">
          <cell r="A135">
            <v>15</v>
          </cell>
          <cell r="B135" t="str">
            <v>Cypress Tree Emerging Debt Fund</v>
          </cell>
          <cell r="C135" t="str">
            <v>RUSSIA PRIN LOANS</v>
          </cell>
          <cell r="D135" t="str">
            <v>LN</v>
          </cell>
          <cell r="E135" t="str">
            <v>12/15/20  US S-24YY</v>
          </cell>
          <cell r="F135">
            <v>290273.5</v>
          </cell>
        </row>
        <row r="136">
          <cell r="A136">
            <v>16</v>
          </cell>
          <cell r="B136" t="str">
            <v>Cypress Tree Emerging Debt Fund</v>
          </cell>
          <cell r="C136" t="str">
            <v>RUSSIA INT ACC NOTES</v>
          </cell>
          <cell r="D136" t="str">
            <v>BND</v>
          </cell>
          <cell r="E136" t="str">
            <v>12/2/15 (IANS) S-US</v>
          </cell>
          <cell r="F136">
            <v>68745.45</v>
          </cell>
        </row>
        <row r="137">
          <cell r="A137">
            <v>17</v>
          </cell>
          <cell r="B137" t="str">
            <v>Cypress Tree Emerging Debt Fund</v>
          </cell>
          <cell r="C137" t="str">
            <v>BRAZIL C BOND S-20YR</v>
          </cell>
          <cell r="D137" t="str">
            <v>BND</v>
          </cell>
          <cell r="E137" t="str">
            <v>FR%  4/15/14 (CAP)</v>
          </cell>
          <cell r="F137">
            <v>65810.77</v>
          </cell>
        </row>
        <row r="138">
          <cell r="A138">
            <v>1</v>
          </cell>
          <cell r="B138" t="str">
            <v>Diversified Australia Bond Trust</v>
          </cell>
          <cell r="C138" t="str">
            <v>WESTRALIA AIRPRT</v>
          </cell>
          <cell r="D138" t="str">
            <v>BND</v>
          </cell>
          <cell r="E138" t="str">
            <v>6.48% 4/1/10</v>
          </cell>
          <cell r="F138">
            <v>12890400</v>
          </cell>
        </row>
        <row r="139">
          <cell r="A139">
            <v>2</v>
          </cell>
          <cell r="B139" t="str">
            <v>Diversified Australia Bond Trust</v>
          </cell>
          <cell r="C139" t="str">
            <v>SWEDEN GOVT S 1035</v>
          </cell>
          <cell r="D139" t="str">
            <v>BND</v>
          </cell>
          <cell r="E139" t="str">
            <v>6.000  2/9/05</v>
          </cell>
          <cell r="F139">
            <v>5221241.9400000004</v>
          </cell>
        </row>
        <row r="140">
          <cell r="A140">
            <v>3</v>
          </cell>
          <cell r="B140" t="str">
            <v>Diversified Australia Bond Trust</v>
          </cell>
          <cell r="C140" t="str">
            <v>US TSY INFL INDX 02</v>
          </cell>
          <cell r="D140" t="str">
            <v>BND</v>
          </cell>
          <cell r="E140" t="str">
            <v>3.625 7/15/02</v>
          </cell>
          <cell r="F140">
            <v>4124051.65</v>
          </cell>
        </row>
        <row r="141">
          <cell r="A141">
            <v>4</v>
          </cell>
          <cell r="B141" t="str">
            <v>Diversified Australia Bond Trust</v>
          </cell>
          <cell r="C141" t="str">
            <v>GREAT PNT 98-A1 144A</v>
          </cell>
          <cell r="D141" t="str">
            <v>ASB</v>
          </cell>
          <cell r="E141" t="str">
            <v>FR% 10/15/10</v>
          </cell>
          <cell r="F141">
            <v>1973162.5</v>
          </cell>
        </row>
        <row r="142">
          <cell r="A142">
            <v>5</v>
          </cell>
          <cell r="B142" t="str">
            <v>Diversified Australia Bond Trust</v>
          </cell>
          <cell r="C142" t="str">
            <v>MEXICO UNITED STATES</v>
          </cell>
          <cell r="D142" t="str">
            <v>BND</v>
          </cell>
          <cell r="E142" t="str">
            <v>3.75 12/31/19</v>
          </cell>
          <cell r="F142">
            <v>878332.01</v>
          </cell>
        </row>
        <row r="143">
          <cell r="A143">
            <v>6</v>
          </cell>
          <cell r="B143" t="str">
            <v>Diversified Australia Bond Trust</v>
          </cell>
          <cell r="C143" t="str">
            <v>MEX VALUE REC RIGHTS</v>
          </cell>
          <cell r="D143" t="str">
            <v>BND</v>
          </cell>
          <cell r="E143" t="str">
            <v>0  6/30/03  SERIES A</v>
          </cell>
          <cell r="F143">
            <v>0</v>
          </cell>
        </row>
        <row r="144">
          <cell r="A144">
            <v>1</v>
          </cell>
          <cell r="B144" t="str">
            <v>Dumaines Trust</v>
          </cell>
          <cell r="C144" t="str">
            <v>WARNER LAMBERT CO</v>
          </cell>
          <cell r="D144" t="str">
            <v>EQ</v>
          </cell>
          <cell r="E144" t="str">
            <v>COMMON CUM RTS</v>
          </cell>
          <cell r="F144">
            <v>1540200</v>
          </cell>
        </row>
        <row r="145">
          <cell r="A145">
            <v>2</v>
          </cell>
          <cell r="B145" t="str">
            <v>Dumaines Trust</v>
          </cell>
          <cell r="C145" t="str">
            <v>MERCK &amp; CO INC</v>
          </cell>
          <cell r="D145" t="str">
            <v>EQ</v>
          </cell>
          <cell r="E145" t="str">
            <v>COMMON</v>
          </cell>
          <cell r="F145">
            <v>1451100</v>
          </cell>
        </row>
        <row r="146">
          <cell r="A146">
            <v>3</v>
          </cell>
          <cell r="B146" t="str">
            <v>Dumaines Trust</v>
          </cell>
          <cell r="C146" t="str">
            <v>BRISTOL MYERS SQUIBB</v>
          </cell>
          <cell r="D146" t="str">
            <v>EQ</v>
          </cell>
          <cell r="E146" t="str">
            <v>COMMON</v>
          </cell>
          <cell r="F146">
            <v>1350375</v>
          </cell>
        </row>
        <row r="147">
          <cell r="A147">
            <v>4</v>
          </cell>
          <cell r="B147" t="str">
            <v>Dumaines Trust</v>
          </cell>
          <cell r="C147" t="str">
            <v>AT&amp;T CORP</v>
          </cell>
          <cell r="D147" t="str">
            <v>EQ</v>
          </cell>
          <cell r="E147" t="str">
            <v>COMMON</v>
          </cell>
          <cell r="F147">
            <v>1249978.1299999999</v>
          </cell>
        </row>
        <row r="148">
          <cell r="A148">
            <v>5</v>
          </cell>
          <cell r="B148" t="str">
            <v>Dumaines Trust</v>
          </cell>
          <cell r="C148" t="str">
            <v>ANHEUSER BUSCH COS</v>
          </cell>
          <cell r="D148" t="str">
            <v>EQ</v>
          </cell>
          <cell r="E148" t="str">
            <v>COMMON CUM RTS</v>
          </cell>
          <cell r="F148">
            <v>1166400</v>
          </cell>
        </row>
        <row r="149">
          <cell r="A149">
            <v>6</v>
          </cell>
          <cell r="B149" t="str">
            <v>Dumaines Trust</v>
          </cell>
          <cell r="C149" t="str">
            <v>RITE AID CORP</v>
          </cell>
          <cell r="D149" t="str">
            <v>EQ</v>
          </cell>
          <cell r="E149" t="str">
            <v>COMMON</v>
          </cell>
          <cell r="F149">
            <v>1114700</v>
          </cell>
        </row>
        <row r="150">
          <cell r="A150">
            <v>7</v>
          </cell>
          <cell r="B150" t="str">
            <v>Dumaines Trust</v>
          </cell>
          <cell r="C150" t="str">
            <v>UNILEVER N V</v>
          </cell>
          <cell r="D150" t="str">
            <v>EQ</v>
          </cell>
          <cell r="E150" t="str">
            <v>NY SHARES (1 ORD)</v>
          </cell>
          <cell r="F150">
            <v>1102500</v>
          </cell>
        </row>
        <row r="151">
          <cell r="A151">
            <v>8</v>
          </cell>
          <cell r="B151" t="str">
            <v>Dumaines Trust</v>
          </cell>
          <cell r="C151" t="str">
            <v>COSTCO COMPANIES INC</v>
          </cell>
          <cell r="D151" t="str">
            <v>EQ</v>
          </cell>
          <cell r="E151" t="str">
            <v>COMMON</v>
          </cell>
          <cell r="F151">
            <v>1094362.5</v>
          </cell>
        </row>
        <row r="152">
          <cell r="A152">
            <v>9</v>
          </cell>
          <cell r="B152" t="str">
            <v>Dumaines Trust</v>
          </cell>
          <cell r="C152" t="str">
            <v>LOCKHEED MARTIN CORP</v>
          </cell>
          <cell r="D152" t="str">
            <v>EQ</v>
          </cell>
          <cell r="E152" t="str">
            <v>COMMON</v>
          </cell>
          <cell r="F152">
            <v>1091496.94</v>
          </cell>
        </row>
        <row r="153">
          <cell r="A153">
            <v>10</v>
          </cell>
          <cell r="B153" t="str">
            <v>Dumaines Trust</v>
          </cell>
          <cell r="C153" t="str">
            <v>LILLY ELI &amp; CO</v>
          </cell>
          <cell r="D153" t="str">
            <v>EQ</v>
          </cell>
          <cell r="E153" t="str">
            <v>COMMON</v>
          </cell>
          <cell r="F153">
            <v>1002400</v>
          </cell>
        </row>
        <row r="154">
          <cell r="A154">
            <v>11</v>
          </cell>
          <cell r="B154" t="str">
            <v>Dumaines Trust</v>
          </cell>
          <cell r="C154" t="str">
            <v>LOEWS CORP</v>
          </cell>
          <cell r="D154" t="str">
            <v>EQ</v>
          </cell>
          <cell r="E154" t="str">
            <v>COMMON</v>
          </cell>
          <cell r="F154">
            <v>725625</v>
          </cell>
        </row>
        <row r="155">
          <cell r="A155">
            <v>12</v>
          </cell>
          <cell r="B155" t="str">
            <v>Dumaines Trust</v>
          </cell>
          <cell r="C155" t="str">
            <v>SAFEWAY INC</v>
          </cell>
          <cell r="D155" t="str">
            <v>EQ</v>
          </cell>
          <cell r="E155" t="str">
            <v>COMMON</v>
          </cell>
          <cell r="F155">
            <v>682650</v>
          </cell>
        </row>
        <row r="156">
          <cell r="A156">
            <v>13</v>
          </cell>
          <cell r="B156" t="str">
            <v>Dumaines Trust</v>
          </cell>
          <cell r="C156" t="str">
            <v>COLUMBIA ENERGY GRP</v>
          </cell>
          <cell r="D156" t="str">
            <v>EQ</v>
          </cell>
          <cell r="E156" t="str">
            <v>COMMON</v>
          </cell>
          <cell r="F156">
            <v>677118.75</v>
          </cell>
        </row>
        <row r="157">
          <cell r="A157">
            <v>14</v>
          </cell>
          <cell r="B157" t="str">
            <v>Dumaines Trust</v>
          </cell>
          <cell r="C157" t="str">
            <v>RAYTHEON COMPANY</v>
          </cell>
          <cell r="D157" t="str">
            <v>EQ</v>
          </cell>
          <cell r="E157" t="str">
            <v>CLASS B</v>
          </cell>
          <cell r="F157">
            <v>636462.5</v>
          </cell>
        </row>
        <row r="158">
          <cell r="A158">
            <v>15</v>
          </cell>
          <cell r="B158" t="str">
            <v>Dumaines Trust</v>
          </cell>
          <cell r="C158" t="str">
            <v>AMERICAN HOME PRODS</v>
          </cell>
          <cell r="D158" t="str">
            <v>EQ</v>
          </cell>
          <cell r="E158" t="str">
            <v>COMMON</v>
          </cell>
          <cell r="F158">
            <v>631500</v>
          </cell>
        </row>
        <row r="159">
          <cell r="A159">
            <v>16</v>
          </cell>
          <cell r="B159" t="str">
            <v>Dumaines Trust</v>
          </cell>
          <cell r="C159" t="str">
            <v>AMERICAN GEN CORP</v>
          </cell>
          <cell r="D159" t="str">
            <v>EQ</v>
          </cell>
          <cell r="E159" t="str">
            <v>COMMON CUM RTS</v>
          </cell>
          <cell r="F159">
            <v>623036.75</v>
          </cell>
        </row>
        <row r="160">
          <cell r="A160">
            <v>17</v>
          </cell>
          <cell r="B160" t="str">
            <v>Dumaines Trust</v>
          </cell>
          <cell r="C160" t="str">
            <v>PHARMACIA &amp; UPJOHN</v>
          </cell>
          <cell r="D160" t="str">
            <v>EQ</v>
          </cell>
          <cell r="E160" t="str">
            <v>COMMON CUM RTS</v>
          </cell>
          <cell r="F160">
            <v>540017.5</v>
          </cell>
        </row>
        <row r="161">
          <cell r="A161">
            <v>18</v>
          </cell>
          <cell r="B161" t="str">
            <v>Dumaines Trust</v>
          </cell>
          <cell r="C161" t="str">
            <v>ALBERTSONS INC</v>
          </cell>
          <cell r="D161" t="str">
            <v>EQ</v>
          </cell>
          <cell r="E161" t="str">
            <v>COMMON CUM RTS</v>
          </cell>
          <cell r="F161">
            <v>535837.5</v>
          </cell>
        </row>
        <row r="162">
          <cell r="A162">
            <v>19</v>
          </cell>
          <cell r="B162" t="str">
            <v>Dumaines Trust</v>
          </cell>
          <cell r="C162" t="str">
            <v>BOEING CO</v>
          </cell>
          <cell r="D162" t="str">
            <v>EQ</v>
          </cell>
          <cell r="E162" t="str">
            <v>COMMON CUM RTS</v>
          </cell>
          <cell r="F162">
            <v>535275</v>
          </cell>
        </row>
        <row r="163">
          <cell r="A163">
            <v>20</v>
          </cell>
          <cell r="B163" t="str">
            <v>Dumaines Trust</v>
          </cell>
          <cell r="C163" t="str">
            <v>GOLDEN WEST FINL</v>
          </cell>
          <cell r="D163" t="str">
            <v>EQ</v>
          </cell>
          <cell r="E163" t="str">
            <v>COMMON</v>
          </cell>
          <cell r="F163">
            <v>531781.25</v>
          </cell>
        </row>
        <row r="164">
          <cell r="A164">
            <v>21</v>
          </cell>
          <cell r="B164" t="str">
            <v>Dumaines Trust</v>
          </cell>
          <cell r="C164" t="str">
            <v>TENET HEALTHCARE</v>
          </cell>
          <cell r="D164" t="str">
            <v>EQ</v>
          </cell>
          <cell r="E164" t="str">
            <v>COMMON</v>
          </cell>
          <cell r="F164">
            <v>422625</v>
          </cell>
        </row>
        <row r="165">
          <cell r="A165">
            <v>22</v>
          </cell>
          <cell r="B165" t="str">
            <v>Dumaines Trust</v>
          </cell>
          <cell r="C165" t="str">
            <v>BURLINGTN NRTHRN S F</v>
          </cell>
          <cell r="D165" t="str">
            <v>EQ</v>
          </cell>
          <cell r="E165" t="str">
            <v>COMMON</v>
          </cell>
          <cell r="F165">
            <v>387000</v>
          </cell>
        </row>
        <row r="166">
          <cell r="A166">
            <v>23</v>
          </cell>
          <cell r="B166" t="str">
            <v>Dumaines Trust</v>
          </cell>
          <cell r="C166" t="str">
            <v>COMDISCO INC</v>
          </cell>
          <cell r="D166" t="str">
            <v>EQ</v>
          </cell>
          <cell r="E166" t="str">
            <v>COMMON CUM RTS</v>
          </cell>
          <cell r="F166">
            <v>380137.5</v>
          </cell>
        </row>
        <row r="167">
          <cell r="A167">
            <v>24</v>
          </cell>
          <cell r="B167" t="str">
            <v>Dumaines Trust</v>
          </cell>
          <cell r="C167" t="str">
            <v>MBIA INC</v>
          </cell>
          <cell r="D167" t="str">
            <v>EQ</v>
          </cell>
          <cell r="E167" t="str">
            <v>COMMON</v>
          </cell>
          <cell r="F167">
            <v>365075</v>
          </cell>
        </row>
        <row r="168">
          <cell r="A168">
            <v>25</v>
          </cell>
          <cell r="B168" t="str">
            <v>Dumaines Trust</v>
          </cell>
          <cell r="C168" t="str">
            <v>CORDANT TECHO INC</v>
          </cell>
          <cell r="D168" t="str">
            <v>EQ</v>
          </cell>
          <cell r="E168" t="str">
            <v>COMMON</v>
          </cell>
          <cell r="F168">
            <v>355425</v>
          </cell>
        </row>
        <row r="169">
          <cell r="A169">
            <v>26</v>
          </cell>
          <cell r="B169" t="str">
            <v>Dumaines Trust</v>
          </cell>
          <cell r="C169" t="str">
            <v>ST PAUL COS INC</v>
          </cell>
          <cell r="D169" t="str">
            <v>EQ</v>
          </cell>
          <cell r="E169" t="str">
            <v>COMMON</v>
          </cell>
          <cell r="F169">
            <v>351000</v>
          </cell>
        </row>
        <row r="170">
          <cell r="A170">
            <v>27</v>
          </cell>
          <cell r="B170" t="str">
            <v>Dumaines Trust</v>
          </cell>
          <cell r="C170" t="str">
            <v>AEGON N V</v>
          </cell>
          <cell r="D170" t="str">
            <v>EQ</v>
          </cell>
          <cell r="E170" t="str">
            <v>AMER REG (1 ORD)</v>
          </cell>
          <cell r="F170">
            <v>348008.14</v>
          </cell>
        </row>
        <row r="171">
          <cell r="A171">
            <v>28</v>
          </cell>
          <cell r="B171" t="str">
            <v>Dumaines Trust</v>
          </cell>
          <cell r="C171" t="str">
            <v>V F CORP</v>
          </cell>
          <cell r="D171" t="str">
            <v>EQ</v>
          </cell>
          <cell r="E171" t="str">
            <v>COMMON CUM RTS</v>
          </cell>
          <cell r="F171">
            <v>345000</v>
          </cell>
        </row>
        <row r="172">
          <cell r="A172">
            <v>29</v>
          </cell>
          <cell r="B172" t="str">
            <v>Dumaines Trust</v>
          </cell>
          <cell r="C172" t="str">
            <v>FORTUNE BRANDS INC</v>
          </cell>
          <cell r="D172" t="str">
            <v>EQ</v>
          </cell>
          <cell r="E172" t="str">
            <v>COMMON CUM RTS</v>
          </cell>
          <cell r="F172">
            <v>340687.5</v>
          </cell>
        </row>
        <row r="173">
          <cell r="A173">
            <v>30</v>
          </cell>
          <cell r="B173" t="str">
            <v>Dumaines Trust</v>
          </cell>
          <cell r="C173" t="str">
            <v>EDISON INTL</v>
          </cell>
          <cell r="D173" t="str">
            <v>EQ</v>
          </cell>
          <cell r="E173" t="str">
            <v>COMMON CUM RTS</v>
          </cell>
          <cell r="F173">
            <v>339075</v>
          </cell>
        </row>
        <row r="174">
          <cell r="A174">
            <v>1</v>
          </cell>
          <cell r="B174" t="str">
            <v>Emerging Country Debt LP</v>
          </cell>
          <cell r="C174" t="str">
            <v>UMS MEXICAN DISC S-D</v>
          </cell>
          <cell r="D174" t="str">
            <v>BND</v>
          </cell>
          <cell r="E174" t="str">
            <v>FR%    12/31/19</v>
          </cell>
          <cell r="F174">
            <v>26881847.379999999</v>
          </cell>
        </row>
        <row r="175">
          <cell r="A175">
            <v>2</v>
          </cell>
          <cell r="B175" t="str">
            <v>Emerging Country Debt LP</v>
          </cell>
          <cell r="C175" t="str">
            <v>Venez Flrb CHF</v>
          </cell>
          <cell r="D175" t="str">
            <v>BND</v>
          </cell>
          <cell r="E175" t="str">
            <v>3/31/07</v>
          </cell>
          <cell r="F175">
            <v>18613244.32</v>
          </cell>
        </row>
        <row r="176">
          <cell r="A176">
            <v>3</v>
          </cell>
          <cell r="B176" t="str">
            <v>Emerging Country Debt LP</v>
          </cell>
          <cell r="C176" t="str">
            <v>ECUADOR DISC GLOBAL</v>
          </cell>
          <cell r="D176" t="str">
            <v>BND</v>
          </cell>
          <cell r="E176" t="str">
            <v>FR%  2/28/25</v>
          </cell>
          <cell r="F176">
            <v>18262990.140000001</v>
          </cell>
        </row>
        <row r="177">
          <cell r="A177">
            <v>4</v>
          </cell>
          <cell r="B177" t="str">
            <v>Emerging Country Debt LP</v>
          </cell>
          <cell r="C177" t="str">
            <v>KOREA EIB</v>
          </cell>
          <cell r="D177" t="str">
            <v>BND</v>
          </cell>
          <cell r="E177" t="str">
            <v>7.1 EXP 03/15/07</v>
          </cell>
          <cell r="F177">
            <v>11577416.67</v>
          </cell>
        </row>
        <row r="178">
          <cell r="A178">
            <v>5</v>
          </cell>
          <cell r="B178" t="str">
            <v>Emerging Country Debt LP</v>
          </cell>
          <cell r="C178" t="str">
            <v>MEXICO - PAR</v>
          </cell>
          <cell r="D178" t="str">
            <v>BND</v>
          </cell>
          <cell r="E178" t="str">
            <v>5.01 12/31/19</v>
          </cell>
          <cell r="F178">
            <v>11191063.869999999</v>
          </cell>
        </row>
        <row r="179">
          <cell r="A179">
            <v>6</v>
          </cell>
          <cell r="B179" t="str">
            <v>Emerging Country Debt LP</v>
          </cell>
          <cell r="C179" t="str">
            <v>MEXICO UNITED STATES</v>
          </cell>
          <cell r="D179" t="str">
            <v>BND</v>
          </cell>
          <cell r="E179" t="str">
            <v>FR% 12/31/19</v>
          </cell>
          <cell r="F179">
            <v>10836089.51</v>
          </cell>
        </row>
        <row r="180">
          <cell r="A180">
            <v>7</v>
          </cell>
          <cell r="B180" t="str">
            <v>Emerging Country Debt LP</v>
          </cell>
          <cell r="C180" t="str">
            <v>ARGENT BOCON B PRO1</v>
          </cell>
          <cell r="D180" t="str">
            <v>BND</v>
          </cell>
          <cell r="E180" t="str">
            <v>FR% 4/1/07</v>
          </cell>
          <cell r="F180">
            <v>9953287.5</v>
          </cell>
        </row>
        <row r="181">
          <cell r="A181">
            <v>8</v>
          </cell>
          <cell r="B181" t="str">
            <v>Emerging Country Debt LP</v>
          </cell>
          <cell r="C181" t="str">
            <v>BULGARIA FLIRB S-A</v>
          </cell>
          <cell r="D181" t="str">
            <v>ZZZ</v>
          </cell>
          <cell r="E181" t="str">
            <v>FR%  7/28/12 BEARER</v>
          </cell>
          <cell r="F181">
            <v>9086000</v>
          </cell>
        </row>
        <row r="182">
          <cell r="A182">
            <v>9</v>
          </cell>
          <cell r="B182" t="str">
            <v>Emerging Country Debt LP</v>
          </cell>
          <cell r="C182" t="str">
            <v>MEXICO PAR (FRF)</v>
          </cell>
          <cell r="D182" t="str">
            <v>BND</v>
          </cell>
          <cell r="E182" t="str">
            <v>6.630  12/31/19</v>
          </cell>
          <cell r="F182">
            <v>9041178.9900000002</v>
          </cell>
        </row>
        <row r="183">
          <cell r="A183">
            <v>10</v>
          </cell>
          <cell r="B183" t="str">
            <v>Emerging Country Debt LP</v>
          </cell>
          <cell r="C183" t="str">
            <v>MEXICO DISC S-B</v>
          </cell>
          <cell r="D183" t="str">
            <v>BND</v>
          </cell>
          <cell r="E183" t="str">
            <v>FR%   12/31/19</v>
          </cell>
          <cell r="F183">
            <v>7980000</v>
          </cell>
        </row>
        <row r="184">
          <cell r="A184">
            <v>11</v>
          </cell>
          <cell r="B184" t="str">
            <v>Emerging Country Debt LP</v>
          </cell>
          <cell r="C184" t="str">
            <v>RUSSIA PRIN LOANS</v>
          </cell>
          <cell r="D184" t="str">
            <v>LN</v>
          </cell>
          <cell r="E184" t="str">
            <v>12/15/20  US S-24YY</v>
          </cell>
          <cell r="F184">
            <v>7778102.8799999999</v>
          </cell>
        </row>
        <row r="185">
          <cell r="A185">
            <v>12</v>
          </cell>
          <cell r="B185" t="str">
            <v>Emerging Country Debt LP</v>
          </cell>
          <cell r="C185" t="str">
            <v>BRAZIL C-STRIPS TR-B</v>
          </cell>
          <cell r="D185" t="str">
            <v>BND</v>
          </cell>
          <cell r="E185" t="str">
            <v>4/15/14  16 PMTS</v>
          </cell>
          <cell r="F185">
            <v>7600000</v>
          </cell>
        </row>
        <row r="186">
          <cell r="A186">
            <v>13</v>
          </cell>
          <cell r="B186" t="str">
            <v>Emerging Country Debt LP</v>
          </cell>
          <cell r="C186" t="str">
            <v>VENE PAR S-WOIL</v>
          </cell>
          <cell r="D186" t="str">
            <v>ZZZ</v>
          </cell>
          <cell r="E186" t="str">
            <v>11.3 03/31/20</v>
          </cell>
          <cell r="F186">
            <v>7491073.46</v>
          </cell>
        </row>
        <row r="187">
          <cell r="A187">
            <v>14</v>
          </cell>
          <cell r="B187" t="str">
            <v>Emerging Country Debt LP</v>
          </cell>
          <cell r="C187" t="str">
            <v>ARGENT PRO1 CERT PVT</v>
          </cell>
          <cell r="D187" t="str">
            <v>ZZZ</v>
          </cell>
          <cell r="E187" t="str">
            <v>4/1/07 Y+450   (ARP)</v>
          </cell>
          <cell r="F187">
            <v>6988776.3899999997</v>
          </cell>
        </row>
        <row r="188">
          <cell r="A188">
            <v>15</v>
          </cell>
          <cell r="B188" t="str">
            <v>Emerging Country Debt LP</v>
          </cell>
          <cell r="C188" t="str">
            <v>BRAZIL DISC "ZL"</v>
          </cell>
          <cell r="D188" t="str">
            <v>BND</v>
          </cell>
          <cell r="E188" t="str">
            <v>4/15/24 FLOAT</v>
          </cell>
          <cell r="F188">
            <v>6210000</v>
          </cell>
        </row>
        <row r="189">
          <cell r="A189">
            <v>16</v>
          </cell>
          <cell r="B189" t="str">
            <v>Emerging Country Debt LP</v>
          </cell>
          <cell r="C189" t="str">
            <v>FHLB</v>
          </cell>
          <cell r="D189" t="str">
            <v>BND</v>
          </cell>
          <cell r="E189" t="str">
            <v>FR% 2/15/02</v>
          </cell>
          <cell r="F189">
            <v>6172976.1699999999</v>
          </cell>
        </row>
        <row r="190">
          <cell r="A190">
            <v>17</v>
          </cell>
          <cell r="B190" t="str">
            <v>Emerging Country Debt LP</v>
          </cell>
          <cell r="C190" t="str">
            <v>ECUADOR PDI BEAR S20</v>
          </cell>
          <cell r="D190" t="str">
            <v>BND</v>
          </cell>
          <cell r="E190" t="str">
            <v>FR%  1/27/15 CAPITZ</v>
          </cell>
          <cell r="F190">
            <v>6011595.1399999997</v>
          </cell>
        </row>
        <row r="191">
          <cell r="A191">
            <v>18</v>
          </cell>
          <cell r="B191" t="str">
            <v>Emerging Country Debt LP</v>
          </cell>
          <cell r="C191" t="str">
            <v>MEX FLOAT S-YEN</v>
          </cell>
          <cell r="D191" t="str">
            <v>BND</v>
          </cell>
          <cell r="E191" t="str">
            <v>FR% 12/31/19</v>
          </cell>
          <cell r="F191">
            <v>5441107.8399999999</v>
          </cell>
        </row>
        <row r="192">
          <cell r="A192">
            <v>19</v>
          </cell>
          <cell r="B192" t="str">
            <v>Emerging Country Debt LP</v>
          </cell>
          <cell r="C192" t="str">
            <v>BRAZIL NMB-L S-RG FA</v>
          </cell>
          <cell r="D192" t="str">
            <v>BND</v>
          </cell>
          <cell r="E192" t="str">
            <v>FLOAT 4/15/09 REG'D</v>
          </cell>
          <cell r="F192">
            <v>5262000</v>
          </cell>
        </row>
        <row r="193">
          <cell r="A193">
            <v>20</v>
          </cell>
          <cell r="B193" t="str">
            <v>Emerging Country Debt LP</v>
          </cell>
          <cell r="C193" t="str">
            <v>ROMANIA LOAN USD</v>
          </cell>
          <cell r="D193" t="str">
            <v>LN</v>
          </cell>
          <cell r="E193" t="str">
            <v>9/12/02 NON PERF</v>
          </cell>
          <cell r="F193">
            <v>4876558.95</v>
          </cell>
        </row>
        <row r="194">
          <cell r="A194">
            <v>21</v>
          </cell>
          <cell r="B194" t="str">
            <v>Emerging Country Debt LP</v>
          </cell>
          <cell r="C194" t="str">
            <v>AGLERIA LOAN TR 3</v>
          </cell>
          <cell r="D194" t="str">
            <v>LN</v>
          </cell>
          <cell r="E194" t="str">
            <v>L+13/16  9/4/10 YEN</v>
          </cell>
          <cell r="F194">
            <v>4466869.7300000004</v>
          </cell>
        </row>
        <row r="195">
          <cell r="A195">
            <v>22</v>
          </cell>
          <cell r="B195" t="str">
            <v>Emerging Country Debt LP</v>
          </cell>
          <cell r="C195" t="str">
            <v>AGLERIA LOAN TR 3</v>
          </cell>
          <cell r="D195" t="str">
            <v>LN</v>
          </cell>
          <cell r="E195" t="str">
            <v>L+13/16  9/4/10 FR</v>
          </cell>
          <cell r="F195">
            <v>3927122.85</v>
          </cell>
        </row>
        <row r="196">
          <cell r="A196">
            <v>23</v>
          </cell>
          <cell r="B196" t="str">
            <v>Emerging Country Debt LP</v>
          </cell>
          <cell r="C196" t="str">
            <v>ECUADOR PDI REG'D</v>
          </cell>
          <cell r="D196" t="str">
            <v>BND</v>
          </cell>
          <cell r="E196" t="str">
            <v>FR%  2/27/15</v>
          </cell>
          <cell r="F196">
            <v>3543227.46</v>
          </cell>
        </row>
        <row r="197">
          <cell r="A197">
            <v>24</v>
          </cell>
          <cell r="B197" t="str">
            <v>Emerging Country Debt LP</v>
          </cell>
          <cell r="C197" t="str">
            <v>MEXICO UNITED STATES</v>
          </cell>
          <cell r="D197" t="str">
            <v>BND</v>
          </cell>
          <cell r="E197" t="str">
            <v>3.75 12/31/19</v>
          </cell>
          <cell r="F197">
            <v>3441743.98</v>
          </cell>
        </row>
        <row r="198">
          <cell r="A198">
            <v>25</v>
          </cell>
          <cell r="B198" t="str">
            <v>Emerging Country Debt LP</v>
          </cell>
          <cell r="C198" t="str">
            <v>BULGARIA DISC  S-A</v>
          </cell>
          <cell r="D198" t="str">
            <v>ZZZ</v>
          </cell>
          <cell r="E198" t="str">
            <v>FR% 7/28/24</v>
          </cell>
          <cell r="F198">
            <v>3207291.67</v>
          </cell>
        </row>
        <row r="199">
          <cell r="A199">
            <v>26</v>
          </cell>
          <cell r="B199" t="str">
            <v>Emerging Country Debt LP</v>
          </cell>
          <cell r="C199" t="str">
            <v>Natl Power 9.625%</v>
          </cell>
          <cell r="D199" t="str">
            <v>BND</v>
          </cell>
          <cell r="E199" t="str">
            <v>5/15/28</v>
          </cell>
          <cell r="F199">
            <v>2834000</v>
          </cell>
        </row>
        <row r="200">
          <cell r="A200">
            <v>27</v>
          </cell>
          <cell r="B200" t="str">
            <v>Emerging Country Debt LP</v>
          </cell>
          <cell r="C200" t="str">
            <v>CONGO LOAN   ASSGMNT</v>
          </cell>
          <cell r="D200" t="str">
            <v>LN</v>
          </cell>
          <cell r="E200" t="str">
            <v>(FRF)NON PERFORMING</v>
          </cell>
          <cell r="F200">
            <v>2778399.63</v>
          </cell>
        </row>
        <row r="201">
          <cell r="A201">
            <v>28</v>
          </cell>
          <cell r="B201" t="str">
            <v>Emerging Country Debt LP</v>
          </cell>
          <cell r="C201" t="str">
            <v>VENEXUELA GOVT</v>
          </cell>
          <cell r="D201" t="str">
            <v>BND</v>
          </cell>
          <cell r="E201" t="str">
            <v>9.25 9/15/27</v>
          </cell>
          <cell r="F201">
            <v>2769270.83</v>
          </cell>
        </row>
        <row r="202">
          <cell r="A202">
            <v>29</v>
          </cell>
          <cell r="B202" t="str">
            <v>Emerging Country Debt LP</v>
          </cell>
          <cell r="C202" t="str">
            <v>AGLERIA LOAN TR 1</v>
          </cell>
          <cell r="D202" t="str">
            <v>LN</v>
          </cell>
          <cell r="E202" t="str">
            <v>L+13/16  9/4/06 YEN</v>
          </cell>
          <cell r="F202">
            <v>2250611.36</v>
          </cell>
        </row>
        <row r="203">
          <cell r="A203">
            <v>30</v>
          </cell>
          <cell r="B203" t="str">
            <v>Emerging Country Debt LP</v>
          </cell>
          <cell r="C203" t="str">
            <v>JORDAN PAR 144A</v>
          </cell>
          <cell r="D203" t="str">
            <v>BND</v>
          </cell>
          <cell r="E203" t="str">
            <v>4.0 12/23/23 NON US</v>
          </cell>
          <cell r="F203">
            <v>2093888.89</v>
          </cell>
        </row>
        <row r="204">
          <cell r="A204">
            <v>1</v>
          </cell>
          <cell r="B204" t="str">
            <v>Emerging Country Debt Share Fund</v>
          </cell>
          <cell r="C204" t="str">
            <v>GMO TR</v>
          </cell>
          <cell r="D204" t="str">
            <v>MUT</v>
          </cell>
          <cell r="E204" t="str">
            <v>EMERG CNTRYIII</v>
          </cell>
          <cell r="F204">
            <v>37774252.399999999</v>
          </cell>
        </row>
        <row r="205">
          <cell r="A205">
            <v>1</v>
          </cell>
          <cell r="B205" t="str">
            <v>GMO AFI</v>
          </cell>
          <cell r="C205" t="str">
            <v>UNITED STATES TREAS</v>
          </cell>
          <cell r="D205" t="str">
            <v>BND</v>
          </cell>
          <cell r="E205" t="str">
            <v>T-BILL JAN 07 99</v>
          </cell>
          <cell r="F205">
            <v>1556572.53</v>
          </cell>
        </row>
        <row r="206">
          <cell r="A206">
            <v>2</v>
          </cell>
          <cell r="B206" t="str">
            <v>GMO AFI</v>
          </cell>
          <cell r="C206" t="str">
            <v>NESTLE SA</v>
          </cell>
          <cell r="D206" t="str">
            <v>EQ</v>
          </cell>
          <cell r="E206" t="str">
            <v>CHF10(REGD)</v>
          </cell>
          <cell r="F206">
            <v>1173777.3600000001</v>
          </cell>
        </row>
        <row r="207">
          <cell r="A207">
            <v>3</v>
          </cell>
          <cell r="B207" t="str">
            <v>GMO AFI</v>
          </cell>
          <cell r="C207" t="str">
            <v>NOVARTIS AG</v>
          </cell>
          <cell r="D207" t="str">
            <v>EQ</v>
          </cell>
          <cell r="E207" t="str">
            <v>CHF20(REGD)</v>
          </cell>
          <cell r="F207">
            <v>785458.35</v>
          </cell>
        </row>
        <row r="208">
          <cell r="A208">
            <v>4</v>
          </cell>
          <cell r="B208" t="str">
            <v>GMO AFI</v>
          </cell>
          <cell r="C208" t="str">
            <v>NIPPON TEL&amp;TEL CP</v>
          </cell>
          <cell r="D208" t="str">
            <v>EQ</v>
          </cell>
          <cell r="E208" t="str">
            <v>JPY50000</v>
          </cell>
          <cell r="F208">
            <v>679804.58</v>
          </cell>
        </row>
        <row r="209">
          <cell r="A209">
            <v>5</v>
          </cell>
          <cell r="B209" t="str">
            <v>GMO AFI</v>
          </cell>
          <cell r="C209" t="str">
            <v>VODAFONE GROUP</v>
          </cell>
          <cell r="D209" t="str">
            <v>EQ</v>
          </cell>
          <cell r="E209" t="str">
            <v>ORD 5P</v>
          </cell>
          <cell r="F209">
            <v>632576.16</v>
          </cell>
        </row>
        <row r="210">
          <cell r="A210">
            <v>6</v>
          </cell>
          <cell r="B210" t="str">
            <v>GMO AFI</v>
          </cell>
          <cell r="C210" t="str">
            <v>JAPAN TOBACCO INC</v>
          </cell>
          <cell r="D210" t="str">
            <v>EQ</v>
          </cell>
          <cell r="E210" t="str">
            <v>JPY50000</v>
          </cell>
          <cell r="F210">
            <v>552666.76</v>
          </cell>
        </row>
        <row r="211">
          <cell r="A211">
            <v>7</v>
          </cell>
          <cell r="B211" t="str">
            <v>GMO AFI</v>
          </cell>
          <cell r="C211" t="str">
            <v>ING GROEP NV</v>
          </cell>
          <cell r="D211" t="str">
            <v>EQ</v>
          </cell>
          <cell r="E211" t="str">
            <v>CVA NLG1</v>
          </cell>
          <cell r="F211">
            <v>540448.78</v>
          </cell>
        </row>
        <row r="212">
          <cell r="A212">
            <v>8</v>
          </cell>
          <cell r="B212" t="str">
            <v>GMO AFI</v>
          </cell>
          <cell r="C212" t="str">
            <v>BRITISH TELECOM</v>
          </cell>
          <cell r="D212" t="str">
            <v>EQ</v>
          </cell>
          <cell r="E212" t="str">
            <v>ORD 25P</v>
          </cell>
          <cell r="F212">
            <v>504011.45</v>
          </cell>
        </row>
        <row r="213">
          <cell r="A213">
            <v>9</v>
          </cell>
          <cell r="B213" t="str">
            <v>GMO AFI</v>
          </cell>
          <cell r="C213" t="str">
            <v>SMITHKLINE BEECHAM</v>
          </cell>
          <cell r="D213" t="str">
            <v>EQ</v>
          </cell>
          <cell r="E213" t="str">
            <v>ORD 6.25P</v>
          </cell>
          <cell r="F213">
            <v>491481.77</v>
          </cell>
        </row>
        <row r="214">
          <cell r="A214">
            <v>10</v>
          </cell>
          <cell r="B214" t="str">
            <v>GMO AFI</v>
          </cell>
          <cell r="C214" t="str">
            <v>BASF AG</v>
          </cell>
          <cell r="D214" t="str">
            <v>EQ</v>
          </cell>
          <cell r="E214" t="str">
            <v>DEM5</v>
          </cell>
          <cell r="F214">
            <v>461870.29</v>
          </cell>
        </row>
        <row r="215">
          <cell r="A215">
            <v>11</v>
          </cell>
          <cell r="B215" t="str">
            <v>GMO AFI</v>
          </cell>
          <cell r="C215" t="str">
            <v>UNILEVER</v>
          </cell>
          <cell r="D215" t="str">
            <v>EQ</v>
          </cell>
          <cell r="E215" t="str">
            <v>ORD 1.25P</v>
          </cell>
          <cell r="F215">
            <v>447332.72</v>
          </cell>
        </row>
        <row r="216">
          <cell r="A216">
            <v>12</v>
          </cell>
          <cell r="B216" t="str">
            <v>GMO AFI</v>
          </cell>
          <cell r="C216" t="str">
            <v>ELSEVIER NV</v>
          </cell>
          <cell r="D216" t="str">
            <v>EQ</v>
          </cell>
          <cell r="E216" t="str">
            <v>NLG0.10</v>
          </cell>
          <cell r="F216">
            <v>427775.71</v>
          </cell>
        </row>
        <row r="217">
          <cell r="A217">
            <v>13</v>
          </cell>
          <cell r="B217" t="str">
            <v>GMO AFI</v>
          </cell>
          <cell r="C217" t="str">
            <v>CHUGAI PHARM CO</v>
          </cell>
          <cell r="D217" t="str">
            <v>EQ</v>
          </cell>
          <cell r="E217" t="str">
            <v>JPY50</v>
          </cell>
          <cell r="F217">
            <v>390692.04</v>
          </cell>
        </row>
        <row r="218">
          <cell r="A218">
            <v>14</v>
          </cell>
          <cell r="B218" t="str">
            <v>GMO AFI</v>
          </cell>
          <cell r="C218" t="str">
            <v>CREDIT SUISSE GRP</v>
          </cell>
          <cell r="D218" t="str">
            <v>EQ</v>
          </cell>
          <cell r="E218" t="str">
            <v>CHF20(REGD)</v>
          </cell>
          <cell r="F218">
            <v>386838.11</v>
          </cell>
        </row>
        <row r="219">
          <cell r="A219">
            <v>15</v>
          </cell>
          <cell r="B219" t="str">
            <v>GMO AFI</v>
          </cell>
          <cell r="C219" t="str">
            <v>NINTENDO CO</v>
          </cell>
          <cell r="D219" t="str">
            <v>EQ</v>
          </cell>
          <cell r="E219" t="str">
            <v>JPY50</v>
          </cell>
          <cell r="F219">
            <v>386746.99</v>
          </cell>
        </row>
        <row r="220">
          <cell r="A220">
            <v>16</v>
          </cell>
          <cell r="B220" t="str">
            <v>GMO AFI</v>
          </cell>
          <cell r="C220" t="str">
            <v>REPSOL SA (RG)</v>
          </cell>
          <cell r="D220" t="str">
            <v>EQ</v>
          </cell>
          <cell r="E220" t="str">
            <v>ESP500</v>
          </cell>
          <cell r="F220">
            <v>361524.65</v>
          </cell>
        </row>
        <row r="221">
          <cell r="A221">
            <v>17</v>
          </cell>
          <cell r="B221" t="str">
            <v>GMO AFI</v>
          </cell>
          <cell r="C221" t="str">
            <v>FUJI PHOTO FILM CO</v>
          </cell>
          <cell r="D221" t="str">
            <v>EQ</v>
          </cell>
          <cell r="E221" t="str">
            <v>JPY50</v>
          </cell>
          <cell r="F221">
            <v>359094.92</v>
          </cell>
        </row>
        <row r="222">
          <cell r="A222">
            <v>18</v>
          </cell>
          <cell r="B222" t="str">
            <v>GMO AFI</v>
          </cell>
          <cell r="C222" t="str">
            <v>SCHW RUCKVERSICHER</v>
          </cell>
          <cell r="D222" t="str">
            <v>EQ</v>
          </cell>
          <cell r="E222" t="str">
            <v>CHF10(REGD)</v>
          </cell>
          <cell r="F222">
            <v>356931.3</v>
          </cell>
        </row>
        <row r="223">
          <cell r="A223">
            <v>19</v>
          </cell>
          <cell r="B223" t="str">
            <v>GMO AFI</v>
          </cell>
          <cell r="C223" t="str">
            <v>BG</v>
          </cell>
          <cell r="D223" t="str">
            <v>EQ</v>
          </cell>
          <cell r="E223" t="str">
            <v>ORD 1.133333P</v>
          </cell>
          <cell r="F223">
            <v>349647.22</v>
          </cell>
        </row>
        <row r="224">
          <cell r="A224">
            <v>20</v>
          </cell>
          <cell r="B224" t="str">
            <v>GMO AFI</v>
          </cell>
          <cell r="C224" t="str">
            <v>UTD UTILITIES</v>
          </cell>
          <cell r="D224" t="str">
            <v>EQ</v>
          </cell>
          <cell r="E224" t="str">
            <v>ORD GBP1</v>
          </cell>
          <cell r="F224">
            <v>347467.82</v>
          </cell>
        </row>
        <row r="225">
          <cell r="A225">
            <v>21</v>
          </cell>
          <cell r="B225" t="str">
            <v>GMO AFI</v>
          </cell>
          <cell r="C225" t="str">
            <v>TELEFONICA DE ESP</v>
          </cell>
          <cell r="D225" t="str">
            <v>EQ</v>
          </cell>
          <cell r="E225" t="str">
            <v>ESP500</v>
          </cell>
          <cell r="F225">
            <v>335452.08</v>
          </cell>
        </row>
        <row r="226">
          <cell r="A226">
            <v>22</v>
          </cell>
          <cell r="B226" t="str">
            <v>GMO AFI</v>
          </cell>
          <cell r="C226" t="str">
            <v>HITACHI</v>
          </cell>
          <cell r="D226" t="str">
            <v>EQ</v>
          </cell>
          <cell r="E226" t="str">
            <v>JPY50</v>
          </cell>
          <cell r="F226">
            <v>317367.03000000003</v>
          </cell>
        </row>
        <row r="227">
          <cell r="A227">
            <v>23</v>
          </cell>
          <cell r="B227" t="str">
            <v>GMO AFI</v>
          </cell>
          <cell r="C227" t="str">
            <v>ELECTRABEL</v>
          </cell>
          <cell r="D227" t="str">
            <v>EQ</v>
          </cell>
          <cell r="E227" t="str">
            <v>NPV</v>
          </cell>
          <cell r="F227">
            <v>295737.90000000002</v>
          </cell>
        </row>
        <row r="228">
          <cell r="A228">
            <v>24</v>
          </cell>
          <cell r="B228" t="str">
            <v>GMO AFI</v>
          </cell>
          <cell r="C228" t="str">
            <v>SINGAPORE AIRLINES</v>
          </cell>
          <cell r="D228" t="str">
            <v>EQ</v>
          </cell>
          <cell r="E228" t="str">
            <v>SGD1(ALIEN MKT)</v>
          </cell>
          <cell r="F228">
            <v>294076.09999999998</v>
          </cell>
        </row>
        <row r="229">
          <cell r="A229">
            <v>25</v>
          </cell>
          <cell r="B229" t="str">
            <v>GMO AFI</v>
          </cell>
          <cell r="C229" t="str">
            <v>BEGHIN-SAY</v>
          </cell>
          <cell r="D229" t="str">
            <v>EQ</v>
          </cell>
          <cell r="E229" t="str">
            <v>FRF65</v>
          </cell>
          <cell r="F229">
            <v>293282.53999999998</v>
          </cell>
        </row>
        <row r="230">
          <cell r="A230">
            <v>26</v>
          </cell>
          <cell r="B230" t="str">
            <v>GMO AFI</v>
          </cell>
          <cell r="C230" t="str">
            <v>NATIONAL POWER</v>
          </cell>
          <cell r="D230" t="str">
            <v>EQ</v>
          </cell>
          <cell r="E230" t="str">
            <v>ORD 50P</v>
          </cell>
          <cell r="F230">
            <v>292391.96999999997</v>
          </cell>
        </row>
        <row r="231">
          <cell r="A231">
            <v>27</v>
          </cell>
          <cell r="B231" t="str">
            <v>GMO AFI</v>
          </cell>
          <cell r="C231" t="str">
            <v>T.I.M.SPA</v>
          </cell>
          <cell r="D231" t="str">
            <v>EQ</v>
          </cell>
          <cell r="E231" t="str">
            <v>ITL50</v>
          </cell>
          <cell r="F231">
            <v>291082.92</v>
          </cell>
        </row>
        <row r="232">
          <cell r="A232">
            <v>28</v>
          </cell>
          <cell r="B232" t="str">
            <v>GMO AFI</v>
          </cell>
          <cell r="C232" t="str">
            <v>ASS GEN DE FRANCE</v>
          </cell>
          <cell r="D232" t="str">
            <v>EQ</v>
          </cell>
          <cell r="E232" t="str">
            <v>FRF30(BR)</v>
          </cell>
          <cell r="F232">
            <v>286682.84000000003</v>
          </cell>
        </row>
        <row r="233">
          <cell r="A233">
            <v>29</v>
          </cell>
          <cell r="B233" t="str">
            <v>GMO AFI</v>
          </cell>
          <cell r="C233" t="str">
            <v>BOMBARDIER INC</v>
          </cell>
          <cell r="D233" t="str">
            <v>EQ</v>
          </cell>
          <cell r="E233" t="str">
            <v>CLASS B SUB VTG</v>
          </cell>
          <cell r="F233">
            <v>285100.25</v>
          </cell>
        </row>
        <row r="234">
          <cell r="A234">
            <v>30</v>
          </cell>
          <cell r="B234" t="str">
            <v>GMO AFI</v>
          </cell>
          <cell r="C234" t="str">
            <v>DANONE</v>
          </cell>
          <cell r="D234" t="str">
            <v>EQ</v>
          </cell>
          <cell r="E234" t="str">
            <v>FRF10</v>
          </cell>
          <cell r="F234">
            <v>283835.28000000003</v>
          </cell>
        </row>
        <row r="235">
          <cell r="A235">
            <v>1</v>
          </cell>
          <cell r="B235" t="str">
            <v>GMO Asia Fund</v>
          </cell>
          <cell r="C235" t="str">
            <v>BEC WORLD</v>
          </cell>
          <cell r="D235" t="str">
            <v>EQ</v>
          </cell>
          <cell r="E235" t="str">
            <v>THB10(ALIEN MKT)</v>
          </cell>
          <cell r="F235">
            <v>3930548.95</v>
          </cell>
        </row>
        <row r="236">
          <cell r="A236">
            <v>2</v>
          </cell>
          <cell r="B236" t="str">
            <v>GMO Asia Fund</v>
          </cell>
          <cell r="C236" t="str">
            <v>PHILIPPINE LNG DIS</v>
          </cell>
          <cell r="D236" t="str">
            <v>EQ</v>
          </cell>
          <cell r="E236" t="str">
            <v>PHP5</v>
          </cell>
          <cell r="F236">
            <v>2119049.15</v>
          </cell>
        </row>
        <row r="237">
          <cell r="A237">
            <v>3</v>
          </cell>
          <cell r="B237" t="str">
            <v>GMO Asia Fund</v>
          </cell>
          <cell r="C237" t="str">
            <v>UNITED STATES TREAS</v>
          </cell>
          <cell r="D237" t="str">
            <v>BND</v>
          </cell>
          <cell r="E237" t="str">
            <v>T-BILL OCT 15 98</v>
          </cell>
          <cell r="F237">
            <v>1996399.99</v>
          </cell>
        </row>
        <row r="238">
          <cell r="A238">
            <v>4</v>
          </cell>
          <cell r="B238" t="str">
            <v>GMO Asia Fund</v>
          </cell>
          <cell r="C238" t="str">
            <v>HANA MICROELECTRIC</v>
          </cell>
          <cell r="D238" t="str">
            <v>EQ</v>
          </cell>
          <cell r="E238" t="str">
            <v>THB10(ALIEN MKT)</v>
          </cell>
          <cell r="F238">
            <v>1895244.12</v>
          </cell>
        </row>
        <row r="239">
          <cell r="A239">
            <v>5</v>
          </cell>
          <cell r="B239" t="str">
            <v>GMO Asia Fund</v>
          </cell>
          <cell r="C239" t="str">
            <v>ADVANCED INFO SERV</v>
          </cell>
          <cell r="D239" t="str">
            <v>EQ</v>
          </cell>
          <cell r="E239" t="str">
            <v>THB10(ALIEN MKT)</v>
          </cell>
          <cell r="F239">
            <v>1740136.61</v>
          </cell>
        </row>
        <row r="240">
          <cell r="A240">
            <v>6</v>
          </cell>
          <cell r="B240" t="str">
            <v>GMO Asia Fund</v>
          </cell>
          <cell r="C240" t="str">
            <v>SHINAWATRA SATELIT</v>
          </cell>
          <cell r="D240" t="str">
            <v>EQ</v>
          </cell>
          <cell r="E240" t="str">
            <v>THB10(ALIEN)</v>
          </cell>
          <cell r="F240">
            <v>1589653.43</v>
          </cell>
        </row>
        <row r="241">
          <cell r="A241">
            <v>7</v>
          </cell>
          <cell r="B241" t="str">
            <v>GMO Asia Fund</v>
          </cell>
          <cell r="C241" t="str">
            <v>HYUNDAI HEAVY INDS.</v>
          </cell>
          <cell r="D241" t="str">
            <v>EQ</v>
          </cell>
          <cell r="E241" t="str">
            <v>COMMON STOCK</v>
          </cell>
          <cell r="F241">
            <v>1405860.16</v>
          </cell>
        </row>
        <row r="242">
          <cell r="A242">
            <v>8</v>
          </cell>
          <cell r="B242" t="str">
            <v>GMO Asia Fund</v>
          </cell>
          <cell r="C242" t="str">
            <v>COSMOS BOTTLING</v>
          </cell>
          <cell r="D242" t="str">
            <v>EQ</v>
          </cell>
          <cell r="E242" t="str">
            <v>PHP1</v>
          </cell>
          <cell r="F242">
            <v>1307950.5900000001</v>
          </cell>
        </row>
        <row r="243">
          <cell r="A243">
            <v>9</v>
          </cell>
          <cell r="B243" t="str">
            <v>GMO Asia Fund</v>
          </cell>
          <cell r="C243" t="str">
            <v>DEV BK SINGAPORE</v>
          </cell>
          <cell r="D243" t="str">
            <v>EQ</v>
          </cell>
          <cell r="E243" t="str">
            <v>SGD1(ALIEN MKT)</v>
          </cell>
          <cell r="F243">
            <v>1271442.99</v>
          </cell>
        </row>
        <row r="244">
          <cell r="A244">
            <v>10</v>
          </cell>
          <cell r="B244" t="str">
            <v>GMO Asia Fund</v>
          </cell>
          <cell r="C244" t="str">
            <v>SK TELECOM</v>
          </cell>
          <cell r="D244" t="str">
            <v>EQ</v>
          </cell>
          <cell r="E244" t="str">
            <v>KRW5000</v>
          </cell>
          <cell r="F244">
            <v>1239957.3999999999</v>
          </cell>
        </row>
        <row r="245">
          <cell r="A245">
            <v>11</v>
          </cell>
          <cell r="B245" t="str">
            <v>GMO Asia Fund</v>
          </cell>
          <cell r="C245" t="str">
            <v>SINGAPORE PRESS HD</v>
          </cell>
          <cell r="D245" t="str">
            <v>EQ</v>
          </cell>
          <cell r="E245" t="str">
            <v>SG$1</v>
          </cell>
          <cell r="F245">
            <v>1221682.2</v>
          </cell>
        </row>
        <row r="246">
          <cell r="A246">
            <v>12</v>
          </cell>
          <cell r="B246" t="str">
            <v>GMO Asia Fund</v>
          </cell>
          <cell r="C246" t="str">
            <v>SK TELECOM CO LTD</v>
          </cell>
          <cell r="D246" t="str">
            <v>EQ</v>
          </cell>
          <cell r="E246" t="str">
            <v>ADS (1/90 COM)</v>
          </cell>
          <cell r="F246">
            <v>1186500</v>
          </cell>
        </row>
        <row r="247">
          <cell r="A247">
            <v>13</v>
          </cell>
          <cell r="B247" t="str">
            <v>GMO Asia Fund</v>
          </cell>
          <cell r="C247" t="str">
            <v>MALAYSIA INT SHIP</v>
          </cell>
          <cell r="D247" t="str">
            <v>EQ</v>
          </cell>
          <cell r="E247" t="str">
            <v>MYR1(ALIEN MKT)</v>
          </cell>
          <cell r="F247">
            <v>1027823.2</v>
          </cell>
        </row>
        <row r="248">
          <cell r="A248">
            <v>14</v>
          </cell>
          <cell r="B248" t="str">
            <v>GMO Asia Fund</v>
          </cell>
          <cell r="C248" t="str">
            <v>POHANG IRON&amp;STEEL</v>
          </cell>
          <cell r="D248" t="str">
            <v>EQ</v>
          </cell>
          <cell r="E248" t="str">
            <v>KRW5000</v>
          </cell>
          <cell r="F248">
            <v>1019920.52</v>
          </cell>
        </row>
        <row r="249">
          <cell r="A249">
            <v>15</v>
          </cell>
          <cell r="B249" t="str">
            <v>GMO Asia Fund</v>
          </cell>
          <cell r="C249" t="str">
            <v>SAMSUNG DISP DEVCS</v>
          </cell>
          <cell r="D249" t="str">
            <v>EQ</v>
          </cell>
          <cell r="E249" t="str">
            <v>PFD KRW5000</v>
          </cell>
          <cell r="F249">
            <v>1019550.61</v>
          </cell>
        </row>
        <row r="250">
          <cell r="A250">
            <v>16</v>
          </cell>
          <cell r="B250" t="str">
            <v>GMO Asia Fund</v>
          </cell>
          <cell r="C250" t="str">
            <v>MEDISON CO</v>
          </cell>
          <cell r="D250" t="str">
            <v>EQ</v>
          </cell>
          <cell r="E250" t="str">
            <v>KRW500</v>
          </cell>
          <cell r="F250">
            <v>1017566.43</v>
          </cell>
        </row>
        <row r="251">
          <cell r="A251">
            <v>17</v>
          </cell>
          <cell r="B251" t="str">
            <v>GMO Asia Fund</v>
          </cell>
          <cell r="C251" t="str">
            <v>ROTHMAN PALL MALL</v>
          </cell>
          <cell r="D251" t="str">
            <v>EQ</v>
          </cell>
          <cell r="E251" t="str">
            <v>MYR0.50</v>
          </cell>
          <cell r="F251">
            <v>995860.56</v>
          </cell>
        </row>
        <row r="252">
          <cell r="A252">
            <v>18</v>
          </cell>
          <cell r="B252" t="str">
            <v>GMO Asia Fund</v>
          </cell>
          <cell r="C252" t="str">
            <v>KUMPULAN GUTHRIE</v>
          </cell>
          <cell r="D252" t="str">
            <v>EQ</v>
          </cell>
          <cell r="E252" t="str">
            <v>MY$1</v>
          </cell>
          <cell r="F252">
            <v>992696.11</v>
          </cell>
        </row>
        <row r="253">
          <cell r="A253">
            <v>19</v>
          </cell>
          <cell r="B253" t="str">
            <v>GMO Asia Fund</v>
          </cell>
          <cell r="C253" t="str">
            <v>NATSTEEL ELECTRONI</v>
          </cell>
          <cell r="D253" t="str">
            <v>EQ</v>
          </cell>
          <cell r="E253" t="str">
            <v>SGD0.10</v>
          </cell>
          <cell r="F253">
            <v>977325.34</v>
          </cell>
        </row>
        <row r="254">
          <cell r="A254">
            <v>20</v>
          </cell>
          <cell r="B254" t="str">
            <v>GMO Asia Fund</v>
          </cell>
          <cell r="C254" t="str">
            <v>O/SEAS CHINESE BK</v>
          </cell>
          <cell r="D254" t="str">
            <v>EQ</v>
          </cell>
          <cell r="E254" t="str">
            <v>SGD1(ALIEN MKT)</v>
          </cell>
          <cell r="F254">
            <v>948821.75</v>
          </cell>
        </row>
        <row r="255">
          <cell r="A255">
            <v>21</v>
          </cell>
          <cell r="B255" t="str">
            <v>GMO Asia Fund</v>
          </cell>
          <cell r="C255" t="str">
            <v>MANILA ELECTRIC CO</v>
          </cell>
          <cell r="D255" t="str">
            <v>EQ</v>
          </cell>
          <cell r="E255" t="str">
            <v>'B'PHP10</v>
          </cell>
          <cell r="F255">
            <v>891283.77</v>
          </cell>
        </row>
        <row r="256">
          <cell r="A256">
            <v>22</v>
          </cell>
          <cell r="B256" t="str">
            <v>GMO Asia Fund</v>
          </cell>
          <cell r="C256" t="str">
            <v>INTL BROADCASTING</v>
          </cell>
          <cell r="D256" t="str">
            <v>EQ</v>
          </cell>
          <cell r="E256" t="str">
            <v>THB10(ALIEN MKT)</v>
          </cell>
          <cell r="F256">
            <v>877655.39</v>
          </cell>
        </row>
        <row r="257">
          <cell r="A257">
            <v>23</v>
          </cell>
          <cell r="B257" t="str">
            <v>GMO Asia Fund</v>
          </cell>
          <cell r="C257" t="str">
            <v>DAE DUCK ELECTRONI</v>
          </cell>
          <cell r="D257" t="str">
            <v>EQ</v>
          </cell>
          <cell r="E257" t="str">
            <v>KRW5000</v>
          </cell>
          <cell r="F257">
            <v>874794.19</v>
          </cell>
        </row>
        <row r="258">
          <cell r="A258">
            <v>24</v>
          </cell>
          <cell r="B258" t="str">
            <v>GMO Asia Fund</v>
          </cell>
          <cell r="C258" t="str">
            <v>VENTURE MFG</v>
          </cell>
          <cell r="D258" t="str">
            <v>EQ</v>
          </cell>
          <cell r="E258" t="str">
            <v>SGD0.25</v>
          </cell>
          <cell r="F258">
            <v>783997.15</v>
          </cell>
        </row>
        <row r="259">
          <cell r="A259">
            <v>25</v>
          </cell>
          <cell r="B259" t="str">
            <v>GMO Asia Fund</v>
          </cell>
          <cell r="C259" t="str">
            <v>SAEHAN PRECISION</v>
          </cell>
          <cell r="D259" t="str">
            <v>EQ</v>
          </cell>
          <cell r="E259" t="str">
            <v>KSWN5000</v>
          </cell>
          <cell r="F259">
            <v>782189.48</v>
          </cell>
        </row>
        <row r="260">
          <cell r="A260">
            <v>26</v>
          </cell>
          <cell r="B260" t="str">
            <v>GMO Asia Fund</v>
          </cell>
          <cell r="C260" t="str">
            <v>DELTA ELECTRONICS</v>
          </cell>
          <cell r="D260" t="str">
            <v>EQ</v>
          </cell>
          <cell r="E260" t="str">
            <v>THB10(ALIEN MKT)</v>
          </cell>
          <cell r="F260">
            <v>747791.55</v>
          </cell>
        </row>
        <row r="261">
          <cell r="A261">
            <v>27</v>
          </cell>
          <cell r="B261" t="str">
            <v>GMO Asia Fund</v>
          </cell>
          <cell r="C261" t="str">
            <v>NATSTEEL LTD</v>
          </cell>
          <cell r="D261" t="str">
            <v>EQ</v>
          </cell>
          <cell r="E261" t="str">
            <v>SGD0.50</v>
          </cell>
          <cell r="F261">
            <v>741924.38</v>
          </cell>
        </row>
        <row r="262">
          <cell r="A262">
            <v>28</v>
          </cell>
          <cell r="B262" t="str">
            <v>GMO Asia Fund</v>
          </cell>
          <cell r="C262" t="str">
            <v>TIMAH TBK(PERSERO)</v>
          </cell>
          <cell r="D262" t="str">
            <v>EQ</v>
          </cell>
          <cell r="E262" t="str">
            <v>IDR500</v>
          </cell>
          <cell r="F262">
            <v>716541.72</v>
          </cell>
        </row>
        <row r="263">
          <cell r="A263">
            <v>29</v>
          </cell>
          <cell r="B263" t="str">
            <v>GMO Asia Fund</v>
          </cell>
          <cell r="C263" t="str">
            <v>SHINAWATRA C&amp;COMMS</v>
          </cell>
          <cell r="D263" t="str">
            <v>EQ</v>
          </cell>
          <cell r="E263" t="str">
            <v>THB10(ALIEN MKT)</v>
          </cell>
          <cell r="F263">
            <v>705445.79</v>
          </cell>
        </row>
        <row r="264">
          <cell r="A264">
            <v>30</v>
          </cell>
          <cell r="B264" t="str">
            <v>GMO Asia Fund</v>
          </cell>
          <cell r="C264" t="str">
            <v>SINGAPORE TECH ENG</v>
          </cell>
          <cell r="D264" t="str">
            <v>EQ</v>
          </cell>
          <cell r="E264" t="str">
            <v>SGD0.10</v>
          </cell>
          <cell r="F264">
            <v>696195.17</v>
          </cell>
        </row>
        <row r="265">
          <cell r="A265">
            <v>1</v>
          </cell>
          <cell r="B265" t="str">
            <v>GMO Currency Hedged International Bond Fund</v>
          </cell>
          <cell r="C265" t="str">
            <v>DISCOVER MT 93-3 A</v>
          </cell>
          <cell r="D265" t="str">
            <v>ASB</v>
          </cell>
          <cell r="E265" t="str">
            <v>FR% 04/16/07</v>
          </cell>
          <cell r="F265">
            <v>39989750</v>
          </cell>
        </row>
        <row r="266">
          <cell r="A266">
            <v>2</v>
          </cell>
          <cell r="B266" t="str">
            <v>GMO Currency Hedged International Bond Fund</v>
          </cell>
          <cell r="C266" t="str">
            <v>ITALY GOVT</v>
          </cell>
          <cell r="D266" t="str">
            <v>BND</v>
          </cell>
          <cell r="E266" t="str">
            <v>10.50 4/28/14</v>
          </cell>
          <cell r="F266">
            <v>18139112.370000001</v>
          </cell>
        </row>
        <row r="267">
          <cell r="A267">
            <v>3</v>
          </cell>
          <cell r="B267" t="str">
            <v>GMO Currency Hedged International Bond Fund</v>
          </cell>
          <cell r="C267" t="str">
            <v>AUSTRALIA   S-EMTN</v>
          </cell>
          <cell r="D267" t="str">
            <v>ZZZ</v>
          </cell>
          <cell r="E267" t="str">
            <v>8.125 12/07/06 (GBP)</v>
          </cell>
          <cell r="F267">
            <v>17706673.48</v>
          </cell>
        </row>
        <row r="268">
          <cell r="A268">
            <v>4</v>
          </cell>
          <cell r="B268" t="str">
            <v>GMO Currency Hedged International Bond Fund</v>
          </cell>
          <cell r="C268" t="str">
            <v>DENMARK KINGDOM OF</v>
          </cell>
          <cell r="D268" t="str">
            <v>ZZZ</v>
          </cell>
          <cell r="E268" t="str">
            <v>7.0  11/15/07  (DKK)</v>
          </cell>
          <cell r="F268">
            <v>16101733.92</v>
          </cell>
        </row>
        <row r="269">
          <cell r="A269">
            <v>5</v>
          </cell>
          <cell r="B269" t="str">
            <v>GMO Currency Hedged International Bond Fund</v>
          </cell>
          <cell r="C269" t="str">
            <v>SWEDEN GOVT S 1035</v>
          </cell>
          <cell r="D269" t="str">
            <v>BND</v>
          </cell>
          <cell r="E269" t="str">
            <v>6.000  2/9/05</v>
          </cell>
          <cell r="F269">
            <v>16005169.449999999</v>
          </cell>
        </row>
        <row r="270">
          <cell r="A270">
            <v>6</v>
          </cell>
          <cell r="B270" t="str">
            <v>GMO Currency Hedged International Bond Fund</v>
          </cell>
          <cell r="C270" t="str">
            <v>SHYPPCO 98-1 A2-B</v>
          </cell>
          <cell r="D270" t="str">
            <v>ASB</v>
          </cell>
          <cell r="E270" t="str">
            <v>6.64 6/15/10</v>
          </cell>
          <cell r="F270">
            <v>15966357.529999999</v>
          </cell>
        </row>
        <row r="271">
          <cell r="A271">
            <v>7</v>
          </cell>
          <cell r="B271" t="str">
            <v>GMO Currency Hedged International Bond Fund</v>
          </cell>
          <cell r="C271" t="str">
            <v>BEA 98-1A2A</v>
          </cell>
          <cell r="D271" t="str">
            <v>BND</v>
          </cell>
          <cell r="E271" t="str">
            <v>6.72 6/15/10</v>
          </cell>
          <cell r="F271">
            <v>13140625</v>
          </cell>
        </row>
        <row r="272">
          <cell r="A272">
            <v>8</v>
          </cell>
          <cell r="B272" t="str">
            <v>GMO Currency Hedged International Bond Fund</v>
          </cell>
          <cell r="C272" t="str">
            <v>KOBE CITY  (JAPAN)</v>
          </cell>
          <cell r="D272" t="str">
            <v>BND</v>
          </cell>
          <cell r="E272" t="str">
            <v>9.500  10/20/04</v>
          </cell>
          <cell r="F272">
            <v>12778355.07</v>
          </cell>
        </row>
        <row r="273">
          <cell r="A273">
            <v>9</v>
          </cell>
          <cell r="B273" t="str">
            <v>GMO Currency Hedged International Bond Fund</v>
          </cell>
          <cell r="C273" t="str">
            <v>WESTDEUTCHE LB 5.25%</v>
          </cell>
          <cell r="D273" t="str">
            <v>BND</v>
          </cell>
          <cell r="E273" t="str">
            <v>10/14/05</v>
          </cell>
          <cell r="F273">
            <v>12708632.48</v>
          </cell>
        </row>
        <row r="274">
          <cell r="A274">
            <v>10</v>
          </cell>
          <cell r="B274" t="str">
            <v>GMO Currency Hedged International Bond Fund</v>
          </cell>
          <cell r="C274" t="str">
            <v>CHYPS CBO 97-A A2</v>
          </cell>
          <cell r="D274" t="str">
            <v>ASB</v>
          </cell>
          <cell r="E274" t="str">
            <v>6.720 1/15/08</v>
          </cell>
          <cell r="F274">
            <v>10696250</v>
          </cell>
        </row>
        <row r="275">
          <cell r="A275">
            <v>11</v>
          </cell>
          <cell r="B275" t="str">
            <v>GMO Currency Hedged International Bond Fund</v>
          </cell>
          <cell r="C275" t="str">
            <v>BS INCOME SEC PLUS</v>
          </cell>
          <cell r="D275" t="str">
            <v>BND</v>
          </cell>
          <cell r="E275" t="str">
            <v>PREFERRED STOCK</v>
          </cell>
          <cell r="F275">
            <v>10087831</v>
          </cell>
        </row>
        <row r="276">
          <cell r="A276">
            <v>12</v>
          </cell>
          <cell r="B276" t="str">
            <v>GMO Currency Hedged International Bond Fund</v>
          </cell>
          <cell r="C276" t="str">
            <v>MEXICO UNITED STATES</v>
          </cell>
          <cell r="D276" t="str">
            <v>BND</v>
          </cell>
          <cell r="E276" t="str">
            <v>3.75 12/31/19</v>
          </cell>
          <cell r="F276">
            <v>9661652.0999999996</v>
          </cell>
        </row>
        <row r="277">
          <cell r="A277">
            <v>13</v>
          </cell>
          <cell r="B277" t="str">
            <v>GMO Currency Hedged International Bond Fund</v>
          </cell>
          <cell r="C277" t="str">
            <v>CVYMT 1995-C   A</v>
          </cell>
          <cell r="D277" t="str">
            <v>ASB</v>
          </cell>
          <cell r="E277" t="str">
            <v>FR%  5/15/06</v>
          </cell>
          <cell r="F277">
            <v>8047200</v>
          </cell>
        </row>
        <row r="278">
          <cell r="A278">
            <v>14</v>
          </cell>
          <cell r="B278" t="str">
            <v>GMO Currency Hedged International Bond Fund</v>
          </cell>
          <cell r="C278" t="str">
            <v>QUEBEC PROVINCE</v>
          </cell>
          <cell r="D278" t="str">
            <v>BND</v>
          </cell>
          <cell r="E278" t="str">
            <v>8.625 11/04/11</v>
          </cell>
          <cell r="F278">
            <v>7760844.7000000002</v>
          </cell>
        </row>
        <row r="279">
          <cell r="A279">
            <v>15</v>
          </cell>
          <cell r="B279" t="str">
            <v>GMO Currency Hedged International Bond Fund</v>
          </cell>
          <cell r="C279" t="str">
            <v>FHLB</v>
          </cell>
          <cell r="D279" t="str">
            <v>BND</v>
          </cell>
          <cell r="E279" t="str">
            <v>FR% 2/15/02</v>
          </cell>
          <cell r="F279">
            <v>6778169.9100000001</v>
          </cell>
        </row>
        <row r="280">
          <cell r="A280">
            <v>16</v>
          </cell>
          <cell r="B280" t="str">
            <v>GMO Currency Hedged International Bond Fund</v>
          </cell>
          <cell r="C280" t="str">
            <v>INT BK RECON &amp; DEV</v>
          </cell>
          <cell r="D280" t="str">
            <v>BND</v>
          </cell>
          <cell r="E280" t="str">
            <v>11.5   11/09/03</v>
          </cell>
          <cell r="F280">
            <v>6640405.5</v>
          </cell>
        </row>
        <row r="281">
          <cell r="A281">
            <v>17</v>
          </cell>
          <cell r="B281" t="str">
            <v>GMO Currency Hedged International Bond Fund</v>
          </cell>
          <cell r="C281" t="str">
            <v>HCRSP 1996-1 A (NPF)</v>
          </cell>
          <cell r="D281" t="str">
            <v>ASB</v>
          </cell>
          <cell r="E281" t="str">
            <v>7.2  7/1/00   144A</v>
          </cell>
          <cell r="F281">
            <v>6631950</v>
          </cell>
        </row>
        <row r="282">
          <cell r="A282">
            <v>18</v>
          </cell>
          <cell r="B282" t="str">
            <v>GMO Currency Hedged International Bond Fund</v>
          </cell>
          <cell r="C282" t="str">
            <v>JPN FIN MUNI ENT</v>
          </cell>
          <cell r="D282" t="str">
            <v>BND</v>
          </cell>
          <cell r="E282" t="str">
            <v>9.125  02/16/05</v>
          </cell>
          <cell r="F282">
            <v>6157492.6699999999</v>
          </cell>
        </row>
        <row r="283">
          <cell r="A283">
            <v>19</v>
          </cell>
          <cell r="B283" t="str">
            <v>GMO Currency Hedged International Bond Fund</v>
          </cell>
          <cell r="C283" t="str">
            <v>TOYOTA   MTN  S-119</v>
          </cell>
          <cell r="D283" t="str">
            <v>BND</v>
          </cell>
          <cell r="E283" t="str">
            <v>7.5  8/6/01 SWEDISH</v>
          </cell>
          <cell r="F283">
            <v>6015214.7599999998</v>
          </cell>
        </row>
        <row r="284">
          <cell r="A284">
            <v>20</v>
          </cell>
          <cell r="B284" t="str">
            <v>GMO Currency Hedged International Bond Fund</v>
          </cell>
          <cell r="C284" t="str">
            <v>CANADA GOVT S L256</v>
          </cell>
          <cell r="D284" t="str">
            <v>BND</v>
          </cell>
          <cell r="E284" t="str">
            <v>4.250  12/01/21</v>
          </cell>
          <cell r="F284">
            <v>6007076.4000000004</v>
          </cell>
        </row>
        <row r="285">
          <cell r="A285">
            <v>21</v>
          </cell>
          <cell r="B285" t="str">
            <v>GMO Currency Hedged International Bond Fund</v>
          </cell>
          <cell r="C285" t="str">
            <v>FRANCE CRD FONCIER</v>
          </cell>
          <cell r="D285" t="str">
            <v>BND</v>
          </cell>
          <cell r="E285" t="str">
            <v>6.25   3/28/03</v>
          </cell>
          <cell r="F285">
            <v>5920446.1600000001</v>
          </cell>
        </row>
        <row r="286">
          <cell r="A286">
            <v>22</v>
          </cell>
          <cell r="B286" t="str">
            <v>GMO Currency Hedged International Bond Fund</v>
          </cell>
          <cell r="C286" t="str">
            <v>Rhino CBO 97-1 A2</v>
          </cell>
          <cell r="D286" t="str">
            <v>ASB</v>
          </cell>
          <cell r="E286" t="str">
            <v>5.7425 6M 9/15/09</v>
          </cell>
          <cell r="F286">
            <v>5594250</v>
          </cell>
        </row>
        <row r="287">
          <cell r="A287">
            <v>23</v>
          </cell>
          <cell r="B287" t="str">
            <v>GMO Currency Hedged International Bond Fund</v>
          </cell>
          <cell r="C287" t="str">
            <v>CSFB MTGE 98-C1 A1B</v>
          </cell>
          <cell r="D287" t="str">
            <v>ASB</v>
          </cell>
          <cell r="E287" t="str">
            <v>5/17/08 6.48%</v>
          </cell>
          <cell r="F287">
            <v>5204600</v>
          </cell>
        </row>
        <row r="288">
          <cell r="A288">
            <v>24</v>
          </cell>
          <cell r="B288" t="str">
            <v>GMO Currency Hedged International Bond Fund</v>
          </cell>
          <cell r="C288" t="str">
            <v>PCCMT 1992-2 A2</v>
          </cell>
          <cell r="D288" t="str">
            <v>ASB</v>
          </cell>
          <cell r="E288" t="str">
            <v>11/15/02 7.45%</v>
          </cell>
          <cell r="F288">
            <v>5088020.83</v>
          </cell>
        </row>
        <row r="289">
          <cell r="A289">
            <v>25</v>
          </cell>
          <cell r="B289" t="str">
            <v>GMO Currency Hedged International Bond Fund</v>
          </cell>
          <cell r="C289" t="str">
            <v>DREAM 1 A</v>
          </cell>
          <cell r="D289" t="str">
            <v>ASB</v>
          </cell>
          <cell r="E289" t="str">
            <v>FR% 10/15/06</v>
          </cell>
          <cell r="F289">
            <v>5059875</v>
          </cell>
        </row>
        <row r="290">
          <cell r="A290">
            <v>26</v>
          </cell>
          <cell r="B290" t="str">
            <v>GMO Currency Hedged International Bond Fund</v>
          </cell>
          <cell r="C290" t="str">
            <v>USAID (INDIA)</v>
          </cell>
          <cell r="D290" t="str">
            <v>BND</v>
          </cell>
          <cell r="E290" t="str">
            <v>FR%   2/01/27</v>
          </cell>
          <cell r="F290">
            <v>5053675.3499999996</v>
          </cell>
        </row>
        <row r="291">
          <cell r="A291">
            <v>27</v>
          </cell>
          <cell r="B291" t="str">
            <v>GMO Currency Hedged International Bond Fund</v>
          </cell>
          <cell r="C291" t="str">
            <v>MBNA 95-A A</v>
          </cell>
          <cell r="D291" t="str">
            <v>ASB</v>
          </cell>
          <cell r="E291" t="str">
            <v>FR% 01/16/07</v>
          </cell>
          <cell r="F291">
            <v>5035437.5</v>
          </cell>
        </row>
        <row r="292">
          <cell r="A292">
            <v>28</v>
          </cell>
          <cell r="B292" t="str">
            <v>GMO Currency Hedged International Bond Fund</v>
          </cell>
          <cell r="C292" t="str">
            <v>MBNAM 1995-G-A</v>
          </cell>
          <cell r="D292" t="str">
            <v>ASB</v>
          </cell>
          <cell r="E292" t="str">
            <v>FR% 3/15/05 EURO</v>
          </cell>
          <cell r="F292">
            <v>5031000</v>
          </cell>
        </row>
        <row r="293">
          <cell r="A293">
            <v>29</v>
          </cell>
          <cell r="B293" t="str">
            <v>GMO Currency Hedged International Bond Fund</v>
          </cell>
          <cell r="C293" t="str">
            <v>SWEDEN GOVT INDEXLNK</v>
          </cell>
          <cell r="D293" t="str">
            <v>BND</v>
          </cell>
          <cell r="E293" t="str">
            <v>4.0  12/01/20 S-3102</v>
          </cell>
          <cell r="F293">
            <v>4949106.87</v>
          </cell>
        </row>
        <row r="294">
          <cell r="A294">
            <v>30</v>
          </cell>
          <cell r="B294" t="str">
            <v>GMO Currency Hedged International Bond Fund</v>
          </cell>
          <cell r="C294" t="str">
            <v>SLMA STD LN 96-4 A2</v>
          </cell>
          <cell r="D294" t="str">
            <v>ASB</v>
          </cell>
          <cell r="E294" t="str">
            <v>FR%  7/27/09</v>
          </cell>
          <cell r="F294">
            <v>4938562.5</v>
          </cell>
        </row>
        <row r="295">
          <cell r="A295">
            <v>1</v>
          </cell>
          <cell r="B295" t="str">
            <v>GMO Currency Hedged International Core Fund</v>
          </cell>
          <cell r="C295" t="str">
            <v>UNITED STATES TREAS</v>
          </cell>
          <cell r="D295" t="str">
            <v>BND</v>
          </cell>
          <cell r="E295" t="str">
            <v>T-BILL JAN 07 99</v>
          </cell>
          <cell r="F295">
            <v>8380784.1600000001</v>
          </cell>
        </row>
        <row r="296">
          <cell r="A296">
            <v>2</v>
          </cell>
          <cell r="B296" t="str">
            <v>GMO Currency Hedged International Core Fund</v>
          </cell>
          <cell r="C296" t="str">
            <v>NESTLE SA</v>
          </cell>
          <cell r="D296" t="str">
            <v>EQ</v>
          </cell>
          <cell r="E296" t="str">
            <v>CHF10(REGD)</v>
          </cell>
          <cell r="F296">
            <v>5640099.6900000004</v>
          </cell>
        </row>
        <row r="297">
          <cell r="A297">
            <v>3</v>
          </cell>
          <cell r="B297" t="str">
            <v>GMO Currency Hedged International Core Fund</v>
          </cell>
          <cell r="C297" t="str">
            <v>VODAFONE GROUP</v>
          </cell>
          <cell r="D297" t="str">
            <v>EQ</v>
          </cell>
          <cell r="E297" t="str">
            <v>ORD 5P</v>
          </cell>
          <cell r="F297">
            <v>5195597.54</v>
          </cell>
        </row>
        <row r="298">
          <cell r="A298">
            <v>4</v>
          </cell>
          <cell r="B298" t="str">
            <v>GMO Currency Hedged International Core Fund</v>
          </cell>
          <cell r="C298" t="str">
            <v>BRITISH TELECOM</v>
          </cell>
          <cell r="D298" t="str">
            <v>EQ</v>
          </cell>
          <cell r="E298" t="str">
            <v>ORD 25P</v>
          </cell>
          <cell r="F298">
            <v>3825905.1</v>
          </cell>
        </row>
        <row r="299">
          <cell r="A299">
            <v>5</v>
          </cell>
          <cell r="B299" t="str">
            <v>GMO Currency Hedged International Core Fund</v>
          </cell>
          <cell r="C299" t="str">
            <v>NOVARTIS AG</v>
          </cell>
          <cell r="D299" t="str">
            <v>EQ</v>
          </cell>
          <cell r="E299" t="str">
            <v>CHF20(REGD)</v>
          </cell>
          <cell r="F299">
            <v>3787832.84</v>
          </cell>
        </row>
        <row r="300">
          <cell r="A300">
            <v>6</v>
          </cell>
          <cell r="B300" t="str">
            <v>GMO Currency Hedged International Core Fund</v>
          </cell>
          <cell r="C300" t="str">
            <v>CLP HOLDINGS</v>
          </cell>
          <cell r="D300" t="str">
            <v>EQ</v>
          </cell>
          <cell r="E300" t="str">
            <v>HKD5</v>
          </cell>
          <cell r="F300">
            <v>3531935.21</v>
          </cell>
        </row>
        <row r="301">
          <cell r="A301">
            <v>7</v>
          </cell>
          <cell r="B301" t="str">
            <v>GMO Currency Hedged International Core Fund</v>
          </cell>
          <cell r="C301" t="str">
            <v>UNILEVER</v>
          </cell>
          <cell r="D301" t="str">
            <v>EQ</v>
          </cell>
          <cell r="E301" t="str">
            <v>ORD 1.25P</v>
          </cell>
          <cell r="F301">
            <v>3462909.73</v>
          </cell>
        </row>
        <row r="302">
          <cell r="A302">
            <v>8</v>
          </cell>
          <cell r="B302" t="str">
            <v>GMO Currency Hedged International Core Fund</v>
          </cell>
          <cell r="C302" t="str">
            <v>SINGAPORE AIRLINES</v>
          </cell>
          <cell r="D302" t="str">
            <v>EQ</v>
          </cell>
          <cell r="E302" t="str">
            <v>SGD1(ALIEN MKT)</v>
          </cell>
          <cell r="F302">
            <v>3431619.87</v>
          </cell>
        </row>
        <row r="303">
          <cell r="A303">
            <v>9</v>
          </cell>
          <cell r="B303" t="str">
            <v>GMO Currency Hedged International Core Fund</v>
          </cell>
          <cell r="C303" t="str">
            <v>SMITHKLINE BEECHAM</v>
          </cell>
          <cell r="D303" t="str">
            <v>EQ</v>
          </cell>
          <cell r="E303" t="str">
            <v>ORD 6.25P</v>
          </cell>
          <cell r="F303">
            <v>3263658.85</v>
          </cell>
        </row>
        <row r="304">
          <cell r="A304">
            <v>10</v>
          </cell>
          <cell r="B304" t="str">
            <v>GMO Currency Hedged International Core Fund</v>
          </cell>
          <cell r="C304" t="str">
            <v>UTD UTILITIES</v>
          </cell>
          <cell r="D304" t="str">
            <v>EQ</v>
          </cell>
          <cell r="E304" t="str">
            <v>ORD GBP1</v>
          </cell>
          <cell r="F304">
            <v>3148220.07</v>
          </cell>
        </row>
        <row r="305">
          <cell r="A305">
            <v>11</v>
          </cell>
          <cell r="B305" t="str">
            <v>GMO Currency Hedged International Core Fund</v>
          </cell>
          <cell r="C305" t="str">
            <v>HONG KONG ELECTRIC</v>
          </cell>
          <cell r="D305" t="str">
            <v>EQ</v>
          </cell>
          <cell r="E305" t="str">
            <v>HKD1</v>
          </cell>
          <cell r="F305">
            <v>3033529.07</v>
          </cell>
        </row>
        <row r="306">
          <cell r="A306">
            <v>12</v>
          </cell>
          <cell r="B306" t="str">
            <v>GMO Currency Hedged International Core Fund</v>
          </cell>
          <cell r="C306" t="str">
            <v>DANONE</v>
          </cell>
          <cell r="D306" t="str">
            <v>EQ</v>
          </cell>
          <cell r="E306" t="str">
            <v>FRF10</v>
          </cell>
          <cell r="F306">
            <v>3017063.94</v>
          </cell>
        </row>
        <row r="307">
          <cell r="A307">
            <v>13</v>
          </cell>
          <cell r="B307" t="str">
            <v>GMO Currency Hedged International Core Fund</v>
          </cell>
          <cell r="C307" t="str">
            <v>CREDIT SUISSE GRP</v>
          </cell>
          <cell r="D307" t="str">
            <v>EQ</v>
          </cell>
          <cell r="E307" t="str">
            <v>CHF20(REGD)</v>
          </cell>
          <cell r="F307">
            <v>2652604.2000000002</v>
          </cell>
        </row>
        <row r="308">
          <cell r="A308">
            <v>14</v>
          </cell>
          <cell r="B308" t="str">
            <v>GMO Currency Hedged International Core Fund</v>
          </cell>
          <cell r="C308" t="str">
            <v>REPSOL SA (RG)</v>
          </cell>
          <cell r="D308" t="str">
            <v>EQ</v>
          </cell>
          <cell r="E308" t="str">
            <v>ESP500</v>
          </cell>
          <cell r="F308">
            <v>2586844.04</v>
          </cell>
        </row>
        <row r="309">
          <cell r="A309">
            <v>15</v>
          </cell>
          <cell r="B309" t="str">
            <v>GMO Currency Hedged International Core Fund</v>
          </cell>
          <cell r="C309" t="str">
            <v>SCHW RUCKVERSICHER</v>
          </cell>
          <cell r="D309" t="str">
            <v>EQ</v>
          </cell>
          <cell r="E309" t="str">
            <v>CHF10(REGD)</v>
          </cell>
          <cell r="F309">
            <v>2478689.59</v>
          </cell>
        </row>
        <row r="310">
          <cell r="A310">
            <v>16</v>
          </cell>
          <cell r="B310" t="str">
            <v>GMO Currency Hedged International Core Fund</v>
          </cell>
          <cell r="C310" t="str">
            <v>TELEFONICA DE ESP</v>
          </cell>
          <cell r="D310" t="str">
            <v>EQ</v>
          </cell>
          <cell r="E310" t="str">
            <v>ESP500</v>
          </cell>
          <cell r="F310">
            <v>2437788.61</v>
          </cell>
        </row>
        <row r="311">
          <cell r="A311">
            <v>17</v>
          </cell>
          <cell r="B311" t="str">
            <v>GMO Currency Hedged International Core Fund</v>
          </cell>
          <cell r="C311" t="str">
            <v>VA STAHL AG</v>
          </cell>
          <cell r="D311" t="str">
            <v>EQ</v>
          </cell>
          <cell r="E311" t="str">
            <v>ATS100</v>
          </cell>
          <cell r="F311">
            <v>2383948.2599999998</v>
          </cell>
        </row>
        <row r="312">
          <cell r="A312">
            <v>18</v>
          </cell>
          <cell r="B312" t="str">
            <v>GMO Currency Hedged International Core Fund</v>
          </cell>
          <cell r="C312" t="str">
            <v>NEWS CORPORATION</v>
          </cell>
          <cell r="D312" t="str">
            <v>EQ</v>
          </cell>
          <cell r="E312" t="str">
            <v>AUD0.50(AUST LIST)</v>
          </cell>
          <cell r="F312">
            <v>2352805.52</v>
          </cell>
        </row>
        <row r="313">
          <cell r="A313">
            <v>19</v>
          </cell>
          <cell r="B313" t="str">
            <v>GMO Currency Hedged International Core Fund</v>
          </cell>
          <cell r="C313" t="str">
            <v>LAFARGE</v>
          </cell>
          <cell r="D313" t="str">
            <v>EQ</v>
          </cell>
          <cell r="E313" t="str">
            <v>FRF25(BR)</v>
          </cell>
          <cell r="F313">
            <v>2286991.15</v>
          </cell>
        </row>
        <row r="314">
          <cell r="A314">
            <v>20</v>
          </cell>
          <cell r="B314" t="str">
            <v>GMO Currency Hedged International Core Fund</v>
          </cell>
          <cell r="C314" t="str">
            <v>BG</v>
          </cell>
          <cell r="D314" t="str">
            <v>EQ</v>
          </cell>
          <cell r="E314" t="str">
            <v>ORD 1.133333P</v>
          </cell>
          <cell r="F314">
            <v>1996891.87</v>
          </cell>
        </row>
        <row r="315">
          <cell r="A315">
            <v>21</v>
          </cell>
          <cell r="B315" t="str">
            <v>GMO Currency Hedged International Core Fund</v>
          </cell>
          <cell r="C315" t="str">
            <v>SOC GENERALE</v>
          </cell>
          <cell r="D315" t="str">
            <v>EQ</v>
          </cell>
          <cell r="E315" t="str">
            <v>FRF30</v>
          </cell>
          <cell r="F315">
            <v>1923340.71</v>
          </cell>
        </row>
        <row r="316">
          <cell r="A316">
            <v>22</v>
          </cell>
          <cell r="B316" t="str">
            <v>GMO Currency Hedged International Core Fund</v>
          </cell>
          <cell r="C316" t="str">
            <v>JAPAN TOBACCO INC</v>
          </cell>
          <cell r="D316" t="str">
            <v>EQ</v>
          </cell>
          <cell r="E316" t="str">
            <v>JPY50000</v>
          </cell>
          <cell r="F316">
            <v>1916389.95</v>
          </cell>
        </row>
        <row r="317">
          <cell r="A317">
            <v>23</v>
          </cell>
          <cell r="B317" t="str">
            <v>GMO Currency Hedged International Core Fund</v>
          </cell>
          <cell r="C317" t="str">
            <v>NATIONAL POWER</v>
          </cell>
          <cell r="D317" t="str">
            <v>EQ</v>
          </cell>
          <cell r="E317" t="str">
            <v>ORD 50P</v>
          </cell>
          <cell r="F317">
            <v>1834445.34</v>
          </cell>
        </row>
        <row r="318">
          <cell r="A318">
            <v>24</v>
          </cell>
          <cell r="B318" t="str">
            <v>GMO Currency Hedged International Core Fund</v>
          </cell>
          <cell r="C318" t="str">
            <v>HITACHI</v>
          </cell>
          <cell r="D318" t="str">
            <v>EQ</v>
          </cell>
          <cell r="E318" t="str">
            <v>JPY50</v>
          </cell>
          <cell r="F318">
            <v>1758742.28</v>
          </cell>
        </row>
        <row r="319">
          <cell r="A319">
            <v>25</v>
          </cell>
          <cell r="B319" t="str">
            <v>GMO Currency Hedged International Core Fund</v>
          </cell>
          <cell r="C319" t="str">
            <v>RHONE-POULENC SA</v>
          </cell>
          <cell r="D319" t="str">
            <v>EQ</v>
          </cell>
          <cell r="E319" t="str">
            <v>'A'FRF25</v>
          </cell>
          <cell r="F319">
            <v>1668119.29</v>
          </cell>
        </row>
        <row r="320">
          <cell r="A320">
            <v>26</v>
          </cell>
          <cell r="B320" t="str">
            <v>GMO Currency Hedged International Core Fund</v>
          </cell>
          <cell r="C320" t="str">
            <v>NINTENDO CO</v>
          </cell>
          <cell r="D320" t="str">
            <v>EQ</v>
          </cell>
          <cell r="E320" t="str">
            <v>JPY50</v>
          </cell>
          <cell r="F320">
            <v>1518689.39</v>
          </cell>
        </row>
        <row r="321">
          <cell r="A321">
            <v>27</v>
          </cell>
          <cell r="B321" t="str">
            <v>GMO Currency Hedged International Core Fund</v>
          </cell>
          <cell r="C321" t="str">
            <v>MITSUBISHI HVY IND</v>
          </cell>
          <cell r="D321" t="str">
            <v>EQ</v>
          </cell>
          <cell r="E321" t="str">
            <v>JPY50</v>
          </cell>
          <cell r="F321">
            <v>1512981.19</v>
          </cell>
        </row>
        <row r="322">
          <cell r="A322">
            <v>28</v>
          </cell>
          <cell r="B322" t="str">
            <v>GMO Currency Hedged International Core Fund</v>
          </cell>
          <cell r="C322" t="str">
            <v>ASSIC GENERALI SPA</v>
          </cell>
          <cell r="D322" t="str">
            <v>EQ</v>
          </cell>
          <cell r="E322" t="str">
            <v>ITL2000</v>
          </cell>
          <cell r="F322">
            <v>1511119.77</v>
          </cell>
        </row>
        <row r="323">
          <cell r="A323">
            <v>29</v>
          </cell>
          <cell r="B323" t="str">
            <v>GMO Currency Hedged International Core Fund</v>
          </cell>
          <cell r="C323" t="str">
            <v>T.I.M.SPA</v>
          </cell>
          <cell r="D323" t="str">
            <v>EQ</v>
          </cell>
          <cell r="E323" t="str">
            <v>ITL50</v>
          </cell>
          <cell r="F323">
            <v>1499077.05</v>
          </cell>
        </row>
        <row r="324">
          <cell r="A324">
            <v>30</v>
          </cell>
          <cell r="B324" t="str">
            <v>GMO Currency Hedged International Core Fund</v>
          </cell>
          <cell r="C324" t="str">
            <v>NORSK HYDRO AS</v>
          </cell>
          <cell r="D324" t="str">
            <v>EQ</v>
          </cell>
          <cell r="E324" t="str">
            <v>NOK20</v>
          </cell>
          <cell r="F324">
            <v>1489151.43</v>
          </cell>
        </row>
        <row r="325">
          <cell r="A325">
            <v>1</v>
          </cell>
          <cell r="B325" t="str">
            <v>GMO Domestic Bond Fund</v>
          </cell>
          <cell r="C325" t="str">
            <v>USAID (PORTUGAL)</v>
          </cell>
          <cell r="D325" t="str">
            <v>BND</v>
          </cell>
          <cell r="E325" t="str">
            <v>FR%  01/01/21</v>
          </cell>
          <cell r="F325">
            <v>25208750</v>
          </cell>
        </row>
        <row r="326">
          <cell r="A326">
            <v>2</v>
          </cell>
          <cell r="B326" t="str">
            <v>GMO Domestic Bond Fund</v>
          </cell>
          <cell r="C326" t="str">
            <v>USAID (MOROCCO)</v>
          </cell>
          <cell r="D326" t="str">
            <v>BND</v>
          </cell>
          <cell r="E326" t="str">
            <v>FR%  02/01/25</v>
          </cell>
          <cell r="F326">
            <v>19876000</v>
          </cell>
        </row>
        <row r="327">
          <cell r="A327">
            <v>3</v>
          </cell>
          <cell r="B327" t="str">
            <v>GMO Domestic Bond Fund</v>
          </cell>
          <cell r="C327" t="str">
            <v>U.S. I/L TRSY YLD</v>
          </cell>
          <cell r="D327" t="str">
            <v>BND</v>
          </cell>
          <cell r="E327" t="str">
            <v>3.375 1/15/07</v>
          </cell>
          <cell r="F327">
            <v>19832878.41</v>
          </cell>
        </row>
        <row r="328">
          <cell r="A328">
            <v>4</v>
          </cell>
          <cell r="B328" t="str">
            <v>GMO Domestic Bond Fund</v>
          </cell>
          <cell r="C328" t="str">
            <v>USAID (MOROCCO)</v>
          </cell>
          <cell r="D328" t="str">
            <v>BND</v>
          </cell>
          <cell r="E328" t="str">
            <v>FR%  10/29/26</v>
          </cell>
          <cell r="F328">
            <v>15401531.25</v>
          </cell>
        </row>
        <row r="329">
          <cell r="A329">
            <v>5</v>
          </cell>
          <cell r="B329" t="str">
            <v>GMO Domestic Bond Fund</v>
          </cell>
          <cell r="C329" t="str">
            <v>AUGUSTA FND 96 A3</v>
          </cell>
          <cell r="D329" t="str">
            <v>ASB</v>
          </cell>
          <cell r="E329" t="str">
            <v>7.375   04/15/13 CBO</v>
          </cell>
          <cell r="F329">
            <v>14042311.560000001</v>
          </cell>
        </row>
        <row r="330">
          <cell r="A330">
            <v>6</v>
          </cell>
          <cell r="B330" t="str">
            <v>GMO Domestic Bond Fund</v>
          </cell>
          <cell r="C330" t="str">
            <v>SM BUS ADM-SBIC 95-C</v>
          </cell>
          <cell r="D330" t="str">
            <v>ASB</v>
          </cell>
          <cell r="E330" t="str">
            <v>6.875 9/1/05</v>
          </cell>
          <cell r="F330">
            <v>11635800</v>
          </cell>
        </row>
        <row r="331">
          <cell r="A331">
            <v>7</v>
          </cell>
          <cell r="B331" t="str">
            <v>GMO Domestic Bond Fund</v>
          </cell>
          <cell r="C331" t="str">
            <v>ALAMEDA CNTY CA PENS</v>
          </cell>
          <cell r="D331" t="str">
            <v>BND</v>
          </cell>
          <cell r="E331" t="str">
            <v>ZERO 12/1/05 MUNI</v>
          </cell>
          <cell r="F331">
            <v>10375781.25</v>
          </cell>
        </row>
        <row r="332">
          <cell r="A332">
            <v>8</v>
          </cell>
          <cell r="B332" t="str">
            <v>GMO Domestic Bond Fund</v>
          </cell>
          <cell r="C332" t="str">
            <v>USAID (INDIA)</v>
          </cell>
          <cell r="D332" t="str">
            <v>BND</v>
          </cell>
          <cell r="E332" t="str">
            <v>FR%   2/01/27</v>
          </cell>
          <cell r="F332">
            <v>10107350.689999999</v>
          </cell>
        </row>
        <row r="333">
          <cell r="A333">
            <v>9</v>
          </cell>
          <cell r="B333" t="str">
            <v>GMO Domestic Bond Fund</v>
          </cell>
          <cell r="C333" t="str">
            <v>HOME OWNERSHIP  144A</v>
          </cell>
          <cell r="D333" t="str">
            <v>BND</v>
          </cell>
          <cell r="E333" t="str">
            <v>PREFERRED STOCK</v>
          </cell>
          <cell r="F333">
            <v>10099620</v>
          </cell>
        </row>
        <row r="334">
          <cell r="A334">
            <v>10</v>
          </cell>
          <cell r="B334" t="str">
            <v>GMO Domestic Bond Fund</v>
          </cell>
          <cell r="C334" t="str">
            <v>BS INCOME SEC PLUS</v>
          </cell>
          <cell r="D334" t="str">
            <v>BND</v>
          </cell>
          <cell r="E334" t="str">
            <v>PREFERRED STOCK</v>
          </cell>
          <cell r="F334">
            <v>10087831</v>
          </cell>
        </row>
        <row r="335">
          <cell r="A335">
            <v>11</v>
          </cell>
          <cell r="B335" t="str">
            <v>GMO Domestic Bond Fund</v>
          </cell>
          <cell r="C335" t="str">
            <v>USAID (ZIMBABWE)</v>
          </cell>
          <cell r="D335" t="str">
            <v>BND</v>
          </cell>
          <cell r="E335" t="str">
            <v>FR%  01/01/12</v>
          </cell>
          <cell r="F335">
            <v>9945541.25</v>
          </cell>
        </row>
        <row r="336">
          <cell r="A336">
            <v>12</v>
          </cell>
          <cell r="B336" t="str">
            <v>GMO Domestic Bond Fund</v>
          </cell>
          <cell r="C336" t="str">
            <v>USAID   SRI LANKA</v>
          </cell>
          <cell r="D336" t="str">
            <v>BND</v>
          </cell>
          <cell r="E336" t="str">
            <v>FR%  06/15/12</v>
          </cell>
          <cell r="F336">
            <v>9927579.8100000005</v>
          </cell>
        </row>
        <row r="337">
          <cell r="A337">
            <v>13</v>
          </cell>
          <cell r="B337" t="str">
            <v>GMO Domestic Bond Fund</v>
          </cell>
          <cell r="C337" t="str">
            <v>ALBANIA PAR  USD</v>
          </cell>
          <cell r="D337" t="str">
            <v>BND</v>
          </cell>
          <cell r="E337" t="str">
            <v>0%  8/31/25</v>
          </cell>
          <cell r="F337">
            <v>8705085.1600000001</v>
          </cell>
        </row>
        <row r="338">
          <cell r="A338">
            <v>14</v>
          </cell>
          <cell r="B338" t="str">
            <v>GMO Domestic Bond Fund</v>
          </cell>
          <cell r="C338" t="str">
            <v>USAID (JAMAICA)</v>
          </cell>
          <cell r="D338" t="str">
            <v>BND</v>
          </cell>
          <cell r="E338" t="str">
            <v>FR%  10/29/26</v>
          </cell>
          <cell r="F338">
            <v>8440214.0600000005</v>
          </cell>
        </row>
        <row r="339">
          <cell r="A339">
            <v>15</v>
          </cell>
          <cell r="B339" t="str">
            <v>GMO Domestic Bond Fund</v>
          </cell>
          <cell r="C339" t="str">
            <v>USAID (JAMAICA)</v>
          </cell>
          <cell r="D339" t="str">
            <v>BND</v>
          </cell>
          <cell r="E339" t="str">
            <v>FR% 3/30/19</v>
          </cell>
          <cell r="F339">
            <v>6287684.7999999998</v>
          </cell>
        </row>
        <row r="340">
          <cell r="A340">
            <v>16</v>
          </cell>
          <cell r="B340" t="str">
            <v>GMO Domestic Bond Fund</v>
          </cell>
          <cell r="C340" t="str">
            <v>HCRSP 1996-1 A (NPF)</v>
          </cell>
          <cell r="D340" t="str">
            <v>ASB</v>
          </cell>
          <cell r="E340" t="str">
            <v>7.2  7/1/00   144A</v>
          </cell>
          <cell r="F340">
            <v>6121800</v>
          </cell>
        </row>
        <row r="341">
          <cell r="A341">
            <v>17</v>
          </cell>
          <cell r="B341" t="str">
            <v>GMO Domestic Bond Fund</v>
          </cell>
          <cell r="C341" t="str">
            <v>SSLT 1993-A  B</v>
          </cell>
          <cell r="D341" t="str">
            <v>ASB</v>
          </cell>
          <cell r="E341" t="str">
            <v>FR%  7/25/03</v>
          </cell>
          <cell r="F341">
            <v>5965500.7999999998</v>
          </cell>
        </row>
        <row r="342">
          <cell r="A342">
            <v>18</v>
          </cell>
          <cell r="B342" t="str">
            <v>GMO Domestic Bond Fund</v>
          </cell>
          <cell r="C342" t="str">
            <v>NOTHSTAR CBO 97-2</v>
          </cell>
          <cell r="D342" t="str">
            <v>ASB</v>
          </cell>
          <cell r="E342" t="str">
            <v>6.62 07/15/09</v>
          </cell>
          <cell r="F342">
            <v>5820218.75</v>
          </cell>
        </row>
        <row r="343">
          <cell r="A343">
            <v>19</v>
          </cell>
          <cell r="B343" t="str">
            <v>GMO Domestic Bond Fund</v>
          </cell>
          <cell r="C343" t="str">
            <v>BULGARIA DISC A</v>
          </cell>
          <cell r="D343" t="str">
            <v>BND</v>
          </cell>
          <cell r="E343" t="str">
            <v>ZERO 7/28/24 PRN STR</v>
          </cell>
          <cell r="F343">
            <v>5742500</v>
          </cell>
        </row>
        <row r="344">
          <cell r="A344">
            <v>20</v>
          </cell>
          <cell r="B344" t="str">
            <v>GMO Domestic Bond Fund</v>
          </cell>
          <cell r="C344" t="str">
            <v>Rhino CBO 97-1 A2</v>
          </cell>
          <cell r="D344" t="str">
            <v>ASB</v>
          </cell>
          <cell r="E344" t="str">
            <v>5.7425 6M 9/15/09</v>
          </cell>
          <cell r="F344">
            <v>5594250</v>
          </cell>
        </row>
        <row r="345">
          <cell r="A345">
            <v>21</v>
          </cell>
          <cell r="B345" t="str">
            <v>GMO Domestic Bond Fund</v>
          </cell>
          <cell r="C345" t="str">
            <v>AUGUSTA FND 96-F2</v>
          </cell>
          <cell r="D345" t="str">
            <v>ASB</v>
          </cell>
          <cell r="E345" t="str">
            <v>FR%  04/15/06 CBO</v>
          </cell>
          <cell r="F345">
            <v>5039000</v>
          </cell>
        </row>
        <row r="346">
          <cell r="A346">
            <v>22</v>
          </cell>
          <cell r="B346" t="str">
            <v>GMO Domestic Bond Fund</v>
          </cell>
          <cell r="C346" t="str">
            <v>SMS STUDENT LN 95A B</v>
          </cell>
          <cell r="D346" t="str">
            <v>ASB</v>
          </cell>
          <cell r="E346" t="str">
            <v>FR%  4/25/25</v>
          </cell>
          <cell r="F346">
            <v>4930273.8</v>
          </cell>
        </row>
        <row r="347">
          <cell r="A347">
            <v>23</v>
          </cell>
          <cell r="B347" t="str">
            <v>GMO Domestic Bond Fund</v>
          </cell>
          <cell r="C347" t="str">
            <v>ECUADOR DISC A RCPT</v>
          </cell>
          <cell r="D347" t="str">
            <v>BND</v>
          </cell>
          <cell r="E347" t="str">
            <v>ZERO 2/28/25 S-D1A</v>
          </cell>
          <cell r="F347">
            <v>4518828.5999999996</v>
          </cell>
        </row>
        <row r="348">
          <cell r="A348">
            <v>24</v>
          </cell>
          <cell r="B348" t="str">
            <v>GMO Domestic Bond Fund</v>
          </cell>
          <cell r="C348" t="str">
            <v>FED FARM CREDIT</v>
          </cell>
          <cell r="D348" t="str">
            <v>BND</v>
          </cell>
          <cell r="E348" t="str">
            <v>FR% 02/14/02</v>
          </cell>
          <cell r="F348">
            <v>3854576.98</v>
          </cell>
        </row>
        <row r="349">
          <cell r="A349">
            <v>25</v>
          </cell>
          <cell r="B349" t="str">
            <v>GMO Domestic Bond Fund</v>
          </cell>
          <cell r="C349" t="str">
            <v>GREAT PNT 98-A1 144A</v>
          </cell>
          <cell r="D349" t="str">
            <v>ASB</v>
          </cell>
          <cell r="E349" t="str">
            <v>FR% 10/15/10</v>
          </cell>
          <cell r="F349">
            <v>2959743.75</v>
          </cell>
        </row>
        <row r="350">
          <cell r="A350">
            <v>26</v>
          </cell>
          <cell r="B350" t="str">
            <v>GMO Domestic Bond Fund</v>
          </cell>
          <cell r="C350" t="str">
            <v>CSFB 1996-A  A1</v>
          </cell>
          <cell r="D350" t="str">
            <v>ASB</v>
          </cell>
          <cell r="E350" t="str">
            <v>FR%  7/28/29  REMIC</v>
          </cell>
          <cell r="F350">
            <v>2670721.83</v>
          </cell>
        </row>
        <row r="351">
          <cell r="A351">
            <v>27</v>
          </cell>
          <cell r="B351" t="str">
            <v>GMO Domestic Bond Fund</v>
          </cell>
          <cell r="C351" t="str">
            <v>SMSSL 1994-B  B</v>
          </cell>
          <cell r="D351" t="str">
            <v>ASB</v>
          </cell>
          <cell r="E351" t="str">
            <v>FR%  10/25/23</v>
          </cell>
          <cell r="F351">
            <v>2639373.2999999998</v>
          </cell>
        </row>
        <row r="352">
          <cell r="A352">
            <v>28</v>
          </cell>
          <cell r="B352" t="str">
            <v>GMO Domestic Bond Fund</v>
          </cell>
          <cell r="C352" t="str">
            <v>UCFC 1995-B1  A8</v>
          </cell>
          <cell r="D352" t="str">
            <v>ASB</v>
          </cell>
          <cell r="E352" t="str">
            <v>FR%  10/10/26</v>
          </cell>
          <cell r="F352">
            <v>1588945.39</v>
          </cell>
        </row>
        <row r="353">
          <cell r="A353">
            <v>29</v>
          </cell>
          <cell r="B353" t="str">
            <v>GMO Domestic Bond Fund</v>
          </cell>
          <cell r="C353" t="str">
            <v>DILMUN CAPITAL</v>
          </cell>
          <cell r="D353" t="str">
            <v>BND</v>
          </cell>
          <cell r="E353" t="str">
            <v>FR%  11/15/03  REGS</v>
          </cell>
          <cell r="F353">
            <v>1367002.62</v>
          </cell>
        </row>
        <row r="354">
          <cell r="A354">
            <v>30</v>
          </cell>
          <cell r="B354" t="str">
            <v>GMO Domestic Bond Fund</v>
          </cell>
          <cell r="C354" t="str">
            <v>RTC 94-C1 A1</v>
          </cell>
          <cell r="D354" t="str">
            <v>ASB</v>
          </cell>
          <cell r="E354" t="str">
            <v>FR%  6/25/26</v>
          </cell>
          <cell r="F354">
            <v>1182241.49</v>
          </cell>
        </row>
        <row r="355">
          <cell r="A355">
            <v>1</v>
          </cell>
          <cell r="B355" t="str">
            <v>GMO Emerging Country Debt Fund</v>
          </cell>
          <cell r="C355" t="str">
            <v>MEXICO PAR (FRF)</v>
          </cell>
          <cell r="D355" t="str">
            <v>BND</v>
          </cell>
          <cell r="E355" t="str">
            <v>6.630  12/31/19</v>
          </cell>
          <cell r="F355">
            <v>46631619.32</v>
          </cell>
        </row>
        <row r="356">
          <cell r="A356">
            <v>2</v>
          </cell>
          <cell r="B356" t="str">
            <v>GMO Emerging Country Debt Fund</v>
          </cell>
          <cell r="C356" t="str">
            <v>MEXICO UNITED STATES</v>
          </cell>
          <cell r="D356" t="str">
            <v>BND</v>
          </cell>
          <cell r="E356" t="str">
            <v>3.75 12/31/19</v>
          </cell>
          <cell r="F356">
            <v>31619952.32</v>
          </cell>
        </row>
        <row r="357">
          <cell r="A357">
            <v>3</v>
          </cell>
          <cell r="B357" t="str">
            <v>GMO Emerging Country Debt Fund</v>
          </cell>
          <cell r="C357" t="str">
            <v>ARGENT  PAR  S-L-GP</v>
          </cell>
          <cell r="D357" t="str">
            <v>ZZZ</v>
          </cell>
          <cell r="E357" t="str">
            <v>FR% 3/31/23 STEP UP</v>
          </cell>
          <cell r="F357">
            <v>25959666.670000002</v>
          </cell>
        </row>
        <row r="358">
          <cell r="A358">
            <v>4</v>
          </cell>
          <cell r="B358" t="str">
            <v>GMO Emerging Country Debt Fund</v>
          </cell>
          <cell r="C358" t="str">
            <v>RUSSIA PRIN LOANS</v>
          </cell>
          <cell r="D358" t="str">
            <v>LN</v>
          </cell>
          <cell r="E358" t="str">
            <v>12/15/20  US S-24YY</v>
          </cell>
          <cell r="F358">
            <v>24568013.710000001</v>
          </cell>
        </row>
        <row r="359">
          <cell r="A359">
            <v>5</v>
          </cell>
          <cell r="B359" t="str">
            <v>GMO Emerging Country Debt Fund</v>
          </cell>
          <cell r="C359" t="str">
            <v>BRAZIL NMB-L S-RG FA</v>
          </cell>
          <cell r="D359" t="str">
            <v>BND</v>
          </cell>
          <cell r="E359" t="str">
            <v>FLOAT 4/15/09 REG'D</v>
          </cell>
          <cell r="F359">
            <v>23152800</v>
          </cell>
        </row>
        <row r="360">
          <cell r="A360">
            <v>6</v>
          </cell>
          <cell r="B360" t="str">
            <v>GMO Emerging Country Debt Fund</v>
          </cell>
          <cell r="C360" t="str">
            <v>AGLERIA LOAN TR 3</v>
          </cell>
          <cell r="D360" t="str">
            <v>LN</v>
          </cell>
          <cell r="E360" t="str">
            <v>L+13/16  9/4/10 YEN</v>
          </cell>
          <cell r="F360">
            <v>20593291.960000001</v>
          </cell>
        </row>
        <row r="361">
          <cell r="A361">
            <v>7</v>
          </cell>
          <cell r="B361" t="str">
            <v>GMO Emerging Country Debt Fund</v>
          </cell>
          <cell r="C361" t="str">
            <v>DREAM 1 A</v>
          </cell>
          <cell r="D361" t="str">
            <v>ASB</v>
          </cell>
          <cell r="E361" t="str">
            <v>FR% 10/15/06</v>
          </cell>
          <cell r="F361">
            <v>20239500</v>
          </cell>
        </row>
        <row r="362">
          <cell r="A362">
            <v>8</v>
          </cell>
          <cell r="B362" t="str">
            <v>GMO Emerging Country Debt Fund</v>
          </cell>
          <cell r="C362" t="str">
            <v>ARGENT BOCON B PRO1</v>
          </cell>
          <cell r="D362" t="str">
            <v>BND</v>
          </cell>
          <cell r="E362" t="str">
            <v>FR% 4/1/07</v>
          </cell>
          <cell r="F362">
            <v>19410441.899999999</v>
          </cell>
        </row>
        <row r="363">
          <cell r="A363">
            <v>9</v>
          </cell>
          <cell r="B363" t="str">
            <v>GMO Emerging Country Debt Fund</v>
          </cell>
          <cell r="C363" t="str">
            <v>ARGENT DISC   S L-GL</v>
          </cell>
          <cell r="D363" t="str">
            <v>ZZZ</v>
          </cell>
          <cell r="E363" t="str">
            <v>FR%  3/31/23</v>
          </cell>
          <cell r="F363">
            <v>19126800</v>
          </cell>
        </row>
        <row r="364">
          <cell r="A364">
            <v>10</v>
          </cell>
          <cell r="B364" t="str">
            <v>GMO Emerging Country Debt Fund</v>
          </cell>
          <cell r="C364" t="str">
            <v>IVORY COAST FF FLIRB</v>
          </cell>
          <cell r="D364" t="str">
            <v>BND</v>
          </cell>
          <cell r="E364" t="str">
            <v>EXP 3/29/18</v>
          </cell>
          <cell r="F364">
            <v>17143805.309999999</v>
          </cell>
        </row>
        <row r="365">
          <cell r="A365">
            <v>11</v>
          </cell>
          <cell r="B365" t="str">
            <v>GMO Emerging Country Debt Fund</v>
          </cell>
          <cell r="C365" t="str">
            <v>ARGENT PRO1 CERT PVT</v>
          </cell>
          <cell r="D365" t="str">
            <v>ZZZ</v>
          </cell>
          <cell r="E365" t="str">
            <v>4/1/07 Y+450   (ARP)</v>
          </cell>
          <cell r="F365">
            <v>16662384.539999999</v>
          </cell>
        </row>
        <row r="366">
          <cell r="A366">
            <v>12</v>
          </cell>
          <cell r="B366" t="str">
            <v>GMO Emerging Country Debt Fund</v>
          </cell>
          <cell r="C366" t="str">
            <v>ECUADOR PDI REG'D</v>
          </cell>
          <cell r="D366" t="str">
            <v>BND</v>
          </cell>
          <cell r="E366" t="str">
            <v>FR%  2/27/15</v>
          </cell>
          <cell r="F366">
            <v>14954665.75</v>
          </cell>
        </row>
        <row r="367">
          <cell r="A367">
            <v>13</v>
          </cell>
          <cell r="B367" t="str">
            <v>GMO Emerging Country Debt Fund</v>
          </cell>
          <cell r="C367" t="str">
            <v>ECUADOR DISC GLOBAL</v>
          </cell>
          <cell r="D367" t="str">
            <v>BND</v>
          </cell>
          <cell r="E367" t="str">
            <v>FR%  2/28/25</v>
          </cell>
          <cell r="F367">
            <v>14807252.92</v>
          </cell>
        </row>
        <row r="368">
          <cell r="A368">
            <v>14</v>
          </cell>
          <cell r="B368" t="str">
            <v>GMO Emerging Country Debt Fund</v>
          </cell>
          <cell r="C368" t="str">
            <v>MOROCCO A LOAN</v>
          </cell>
          <cell r="D368" t="str">
            <v>LN</v>
          </cell>
          <cell r="E368" t="str">
            <v>LTP+.1175%   YEN</v>
          </cell>
          <cell r="F368">
            <v>14004538.83</v>
          </cell>
        </row>
        <row r="369">
          <cell r="A369">
            <v>15</v>
          </cell>
          <cell r="B369" t="str">
            <v>GMO Emerging Country Debt Fund</v>
          </cell>
          <cell r="C369" t="str">
            <v>NIGERIA PAR S-WW</v>
          </cell>
          <cell r="D369" t="str">
            <v>ZZZ</v>
          </cell>
          <cell r="E369" t="str">
            <v>6.25 11/15/20   OIL</v>
          </cell>
          <cell r="F369">
            <v>13945781.25</v>
          </cell>
        </row>
        <row r="370">
          <cell r="A370">
            <v>16</v>
          </cell>
          <cell r="B370" t="str">
            <v>GMO Emerging Country Debt Fund</v>
          </cell>
          <cell r="C370" t="str">
            <v>ECUADOR PAR GLOBAL</v>
          </cell>
          <cell r="D370" t="str">
            <v>BND</v>
          </cell>
          <cell r="E370" t="str">
            <v>3.0 2/28/25(STEP UP)</v>
          </cell>
          <cell r="F370">
            <v>13797347.220000001</v>
          </cell>
        </row>
        <row r="371">
          <cell r="A371">
            <v>17</v>
          </cell>
          <cell r="B371" t="str">
            <v>GMO Emerging Country Debt Fund</v>
          </cell>
          <cell r="C371" t="str">
            <v>BRAZIL DISC "ZL"</v>
          </cell>
          <cell r="D371" t="str">
            <v>BND</v>
          </cell>
          <cell r="E371" t="str">
            <v>4/15/24 FLOAT</v>
          </cell>
          <cell r="F371">
            <v>13677525</v>
          </cell>
        </row>
        <row r="372">
          <cell r="A372">
            <v>18</v>
          </cell>
          <cell r="B372" t="str">
            <v>GMO Emerging Country Debt Fund</v>
          </cell>
          <cell r="C372" t="str">
            <v>Venez Flrb CHF</v>
          </cell>
          <cell r="D372" t="str">
            <v>BND</v>
          </cell>
          <cell r="E372" t="str">
            <v>3/31/07</v>
          </cell>
          <cell r="F372">
            <v>12086522.289999999</v>
          </cell>
        </row>
        <row r="373">
          <cell r="A373">
            <v>19</v>
          </cell>
          <cell r="B373" t="str">
            <v>GMO Emerging Country Debt Fund</v>
          </cell>
          <cell r="C373" t="str">
            <v>MEXICO UNITED STATES</v>
          </cell>
          <cell r="D373" t="str">
            <v>BND</v>
          </cell>
          <cell r="E373" t="str">
            <v>FR% 12/31/19</v>
          </cell>
          <cell r="F373">
            <v>12025846.6</v>
          </cell>
        </row>
        <row r="374">
          <cell r="A374">
            <v>20</v>
          </cell>
          <cell r="B374" t="str">
            <v>GMO Emerging Country Debt Fund</v>
          </cell>
          <cell r="C374" t="str">
            <v>JORDAN PAR 144A</v>
          </cell>
          <cell r="D374" t="str">
            <v>BND</v>
          </cell>
          <cell r="E374" t="str">
            <v>4.0 12/23/23 NON US</v>
          </cell>
          <cell r="F374">
            <v>11123784.720000001</v>
          </cell>
        </row>
        <row r="375">
          <cell r="A375">
            <v>21</v>
          </cell>
          <cell r="B375" t="str">
            <v>GMO Emerging Country Debt Fund</v>
          </cell>
          <cell r="C375" t="str">
            <v>ARGENTINA REP OF</v>
          </cell>
          <cell r="D375" t="str">
            <v>BND</v>
          </cell>
          <cell r="E375" t="str">
            <v>8.75 7/10/02</v>
          </cell>
          <cell r="F375">
            <v>10792745.939999999</v>
          </cell>
        </row>
        <row r="376">
          <cell r="A376">
            <v>22</v>
          </cell>
          <cell r="B376" t="str">
            <v>GMO Emerging Country Debt Fund</v>
          </cell>
          <cell r="C376" t="str">
            <v>AGLERIA LOAN TR 3</v>
          </cell>
          <cell r="D376" t="str">
            <v>LN</v>
          </cell>
          <cell r="E376" t="str">
            <v>L+13/16  9/4/10 FR</v>
          </cell>
          <cell r="F376">
            <v>10352369.15</v>
          </cell>
        </row>
        <row r="377">
          <cell r="A377">
            <v>23</v>
          </cell>
          <cell r="B377" t="str">
            <v>GMO Emerging Country Debt Fund</v>
          </cell>
          <cell r="C377" t="str">
            <v>FHLB</v>
          </cell>
          <cell r="D377" t="str">
            <v>BND</v>
          </cell>
          <cell r="E377" t="str">
            <v>FR% 2/15/02</v>
          </cell>
          <cell r="F377">
            <v>8714789.8900000006</v>
          </cell>
        </row>
        <row r="378">
          <cell r="A378">
            <v>24</v>
          </cell>
          <cell r="B378" t="str">
            <v>GMO Emerging Country Debt Fund</v>
          </cell>
          <cell r="C378" t="str">
            <v>MEXICO DISC S-B</v>
          </cell>
          <cell r="D378" t="str">
            <v>BND</v>
          </cell>
          <cell r="E378" t="str">
            <v>FR%   12/31/19</v>
          </cell>
          <cell r="F378">
            <v>7980000</v>
          </cell>
        </row>
        <row r="379">
          <cell r="A379">
            <v>25</v>
          </cell>
          <cell r="B379" t="str">
            <v>GMO Emerging Country Debt Fund</v>
          </cell>
          <cell r="C379" t="str">
            <v>VENEZ FLIRB  S-A</v>
          </cell>
          <cell r="D379" t="str">
            <v>BND</v>
          </cell>
          <cell r="E379" t="str">
            <v>FR% 7/31/07</v>
          </cell>
          <cell r="F379">
            <v>7886253.21</v>
          </cell>
        </row>
        <row r="380">
          <cell r="A380">
            <v>26</v>
          </cell>
          <cell r="B380" t="str">
            <v>GMO Emerging Country Debt Fund</v>
          </cell>
          <cell r="C380" t="str">
            <v>JORDAN PDI BEAR</v>
          </cell>
          <cell r="D380" t="str">
            <v>BND</v>
          </cell>
          <cell r="E380" t="str">
            <v>FR%  12/23/05</v>
          </cell>
          <cell r="F380">
            <v>7878948.8399999999</v>
          </cell>
        </row>
        <row r="381">
          <cell r="A381">
            <v>27</v>
          </cell>
          <cell r="B381" t="str">
            <v>GMO Emerging Country Debt Fund</v>
          </cell>
          <cell r="C381" t="str">
            <v>DOMINICAN REP DISC</v>
          </cell>
          <cell r="D381" t="str">
            <v>BND</v>
          </cell>
          <cell r="E381" t="str">
            <v>FR% 8/30/24</v>
          </cell>
          <cell r="F381">
            <v>7450760</v>
          </cell>
        </row>
        <row r="382">
          <cell r="A382">
            <v>28</v>
          </cell>
          <cell r="B382" t="str">
            <v>GMO Emerging Country Debt Fund</v>
          </cell>
          <cell r="C382" t="str">
            <v>IVORY COAST FF PDI</v>
          </cell>
          <cell r="D382" t="str">
            <v>BND</v>
          </cell>
          <cell r="E382" t="str">
            <v>EXP 3/29/18</v>
          </cell>
          <cell r="F382">
            <v>7297031.1100000003</v>
          </cell>
        </row>
        <row r="383">
          <cell r="A383">
            <v>29</v>
          </cell>
          <cell r="B383" t="str">
            <v>GMO Emerging Country Debt Fund</v>
          </cell>
          <cell r="C383" t="str">
            <v>REP OF MACEDONIA</v>
          </cell>
          <cell r="D383" t="str">
            <v>BND</v>
          </cell>
          <cell r="E383" t="str">
            <v>FR% 07/02/12</v>
          </cell>
          <cell r="F383">
            <v>6626491.54</v>
          </cell>
        </row>
        <row r="384">
          <cell r="A384">
            <v>30</v>
          </cell>
          <cell r="B384" t="str">
            <v>GMO Emerging Country Debt Fund</v>
          </cell>
          <cell r="C384" t="str">
            <v>PANAMA IRB</v>
          </cell>
          <cell r="D384" t="str">
            <v>BND</v>
          </cell>
          <cell r="E384" t="str">
            <v>FR% 7/17/14</v>
          </cell>
          <cell r="F384">
            <v>5326812.8</v>
          </cell>
        </row>
        <row r="385">
          <cell r="A385">
            <v>1</v>
          </cell>
          <cell r="B385" t="str">
            <v>GMO Emerging Markets Fund</v>
          </cell>
          <cell r="C385" t="str">
            <v>UNITED STATES TREAS</v>
          </cell>
          <cell r="D385" t="str">
            <v>BND</v>
          </cell>
          <cell r="E385" t="str">
            <v>T-BILL OCT 15 98</v>
          </cell>
          <cell r="F385">
            <v>29247259.91</v>
          </cell>
          <cell r="H385">
            <v>821206424.74000001</v>
          </cell>
        </row>
        <row r="386">
          <cell r="A386">
            <v>2</v>
          </cell>
          <cell r="B386" t="str">
            <v>GMO Emerging Markets Fund</v>
          </cell>
          <cell r="C386" t="str">
            <v>POHANG IRON&amp;STEEL</v>
          </cell>
          <cell r="D386" t="str">
            <v>EQ</v>
          </cell>
          <cell r="E386" t="str">
            <v>KRW5000</v>
          </cell>
          <cell r="F386">
            <v>20569398.289999999</v>
          </cell>
          <cell r="G386">
            <v>1</v>
          </cell>
          <cell r="H386">
            <v>2.5047780521824854</v>
          </cell>
        </row>
        <row r="387">
          <cell r="A387">
            <v>3</v>
          </cell>
          <cell r="B387" t="str">
            <v>GMO Emerging Markets Fund</v>
          </cell>
          <cell r="C387" t="str">
            <v>UNITED STATES TREAS</v>
          </cell>
          <cell r="D387" t="str">
            <v>BND</v>
          </cell>
          <cell r="E387" t="str">
            <v xml:space="preserve"> 0.000 NOV 27 98</v>
          </cell>
          <cell r="F387">
            <v>15397699.43</v>
          </cell>
          <cell r="H387">
            <v>1.8750096158679013</v>
          </cell>
        </row>
        <row r="388">
          <cell r="A388">
            <v>4</v>
          </cell>
          <cell r="B388" t="str">
            <v>GMO Emerging Markets Fund</v>
          </cell>
          <cell r="C388" t="str">
            <v>ANGLO AMER CORP SA</v>
          </cell>
          <cell r="D388" t="str">
            <v>EQ</v>
          </cell>
          <cell r="E388" t="str">
            <v>ORD R0.10</v>
          </cell>
          <cell r="F388">
            <v>14653677.210000001</v>
          </cell>
          <cell r="H388">
            <v>1.7844084956641033</v>
          </cell>
        </row>
        <row r="389">
          <cell r="A389">
            <v>5</v>
          </cell>
          <cell r="B389" t="str">
            <v>GMO Emerging Markets Fund</v>
          </cell>
          <cell r="C389" t="str">
            <v>SK TELECOM</v>
          </cell>
          <cell r="D389" t="str">
            <v>EQ</v>
          </cell>
          <cell r="E389" t="str">
            <v>KRW5000</v>
          </cell>
          <cell r="F389">
            <v>14193211.09</v>
          </cell>
          <cell r="H389">
            <v>1.7283365865645384</v>
          </cell>
        </row>
        <row r="390">
          <cell r="A390">
            <v>6</v>
          </cell>
          <cell r="B390" t="str">
            <v>GMO Emerging Markets Fund</v>
          </cell>
          <cell r="C390" t="str">
            <v>NIIT</v>
          </cell>
          <cell r="D390" t="str">
            <v>EQ</v>
          </cell>
          <cell r="E390" t="str">
            <v>INR10</v>
          </cell>
          <cell r="F390">
            <v>13188744.630000001</v>
          </cell>
          <cell r="H390">
            <v>1.6060206341146996</v>
          </cell>
        </row>
        <row r="391">
          <cell r="A391">
            <v>7</v>
          </cell>
          <cell r="B391" t="str">
            <v>GMO Emerging Markets Fund</v>
          </cell>
          <cell r="C391" t="str">
            <v>ANGLOGOLD</v>
          </cell>
          <cell r="D391" t="str">
            <v>EQ</v>
          </cell>
          <cell r="E391" t="str">
            <v>ZAR0.50</v>
          </cell>
          <cell r="F391">
            <v>12144311.67</v>
          </cell>
          <cell r="H391">
            <v>1.4788378785327914</v>
          </cell>
        </row>
        <row r="392">
          <cell r="A392">
            <v>8</v>
          </cell>
          <cell r="B392" t="str">
            <v>GMO Emerging Markets Fund</v>
          </cell>
          <cell r="C392" t="str">
            <v>DE BEERS CENTENARY</v>
          </cell>
          <cell r="D392" t="str">
            <v>EQ</v>
          </cell>
          <cell r="E392" t="str">
            <v>LINK UNITS(DFD)</v>
          </cell>
          <cell r="F392">
            <v>11768401.359999999</v>
          </cell>
          <cell r="H392">
            <v>1.4330625048051666</v>
          </cell>
        </row>
        <row r="393">
          <cell r="A393">
            <v>9</v>
          </cell>
          <cell r="B393" t="str">
            <v>GMO Emerging Markets Fund</v>
          </cell>
          <cell r="C393" t="str">
            <v>TELEBRAS TELEC BRA</v>
          </cell>
          <cell r="D393" t="str">
            <v>EQ</v>
          </cell>
          <cell r="E393" t="str">
            <v>HOLDRS REP COM NPV</v>
          </cell>
          <cell r="F393">
            <v>11427435.880000001</v>
          </cell>
          <cell r="H393">
            <v>1.3915424350969989</v>
          </cell>
        </row>
        <row r="394">
          <cell r="A394">
            <v>10</v>
          </cell>
          <cell r="B394" t="str">
            <v>GMO Emerging Markets Fund</v>
          </cell>
          <cell r="C394" t="str">
            <v>SAPPI</v>
          </cell>
          <cell r="D394" t="str">
            <v>EQ</v>
          </cell>
          <cell r="E394" t="str">
            <v>ORD R1</v>
          </cell>
          <cell r="F394">
            <v>11212754.83</v>
          </cell>
          <cell r="H394">
            <v>1.3654002808794439</v>
          </cell>
        </row>
        <row r="395">
          <cell r="A395">
            <v>11</v>
          </cell>
          <cell r="B395" t="str">
            <v>GMO Emerging Markets Fund</v>
          </cell>
          <cell r="C395" t="str">
            <v>LIBERTY LIFE ASSUR</v>
          </cell>
          <cell r="D395" t="str">
            <v>EQ</v>
          </cell>
          <cell r="E395" t="str">
            <v>R0.10</v>
          </cell>
          <cell r="F395">
            <v>9616738.7699999996</v>
          </cell>
          <cell r="H395">
            <v>1.1710501136233473</v>
          </cell>
        </row>
        <row r="396">
          <cell r="A396">
            <v>12</v>
          </cell>
          <cell r="B396" t="str">
            <v>GMO Emerging Markets Fund</v>
          </cell>
          <cell r="C396" t="str">
            <v>SASOL</v>
          </cell>
          <cell r="D396" t="str">
            <v>EQ</v>
          </cell>
          <cell r="E396" t="str">
            <v>NPV</v>
          </cell>
          <cell r="F396">
            <v>9502212.5</v>
          </cell>
          <cell r="H396">
            <v>1.1571040135260109</v>
          </cell>
        </row>
        <row r="397">
          <cell r="A397">
            <v>13</v>
          </cell>
          <cell r="B397" t="str">
            <v>GMO Emerging Markets Fund</v>
          </cell>
          <cell r="C397" t="str">
            <v>ELETROBRAS CENT EL</v>
          </cell>
          <cell r="D397" t="str">
            <v>EQ</v>
          </cell>
          <cell r="E397" t="str">
            <v>PRF'B'NPV(1000)</v>
          </cell>
          <cell r="F397">
            <v>9377347.6199999992</v>
          </cell>
          <cell r="H397">
            <v>1.1418989595665836</v>
          </cell>
        </row>
        <row r="398">
          <cell r="A398">
            <v>14</v>
          </cell>
          <cell r="B398" t="str">
            <v>GMO Emerging Markets Fund</v>
          </cell>
          <cell r="C398" t="str">
            <v>REMBRANDT GROUP</v>
          </cell>
          <cell r="D398" t="str">
            <v>EQ</v>
          </cell>
          <cell r="E398" t="str">
            <v>R0.01</v>
          </cell>
          <cell r="F398">
            <v>9340411.8200000003</v>
          </cell>
          <cell r="H398">
            <v>1.1374012110240421</v>
          </cell>
        </row>
        <row r="399">
          <cell r="A399">
            <v>15</v>
          </cell>
          <cell r="B399" t="str">
            <v>GMO Emerging Markets Fund</v>
          </cell>
          <cell r="C399" t="str">
            <v>NEDCOR LTD.</v>
          </cell>
          <cell r="D399" t="str">
            <v>EQ</v>
          </cell>
          <cell r="E399" t="str">
            <v>R1</v>
          </cell>
          <cell r="F399">
            <v>9283826.5299999993</v>
          </cell>
        </row>
        <row r="400">
          <cell r="A400">
            <v>16</v>
          </cell>
          <cell r="B400" t="str">
            <v>GMO Emerging Markets Fund</v>
          </cell>
          <cell r="C400" t="str">
            <v>TELECOMUNICACOES BRA</v>
          </cell>
          <cell r="D400" t="str">
            <v>EQ</v>
          </cell>
          <cell r="E400" t="str">
            <v>SPONSORED ADR</v>
          </cell>
          <cell r="F400">
            <v>8959650</v>
          </cell>
        </row>
        <row r="401">
          <cell r="A401">
            <v>17</v>
          </cell>
          <cell r="B401" t="str">
            <v>GMO Emerging Markets Fund</v>
          </cell>
          <cell r="C401" t="str">
            <v>PTT EXPLORTN &amp; PRD</v>
          </cell>
          <cell r="D401" t="str">
            <v>EQ</v>
          </cell>
          <cell r="E401" t="str">
            <v>THB10(ALIEN MKT)</v>
          </cell>
          <cell r="F401">
            <v>8626491.2699999996</v>
          </cell>
        </row>
        <row r="402">
          <cell r="A402">
            <v>18</v>
          </cell>
          <cell r="B402" t="str">
            <v>GMO Emerging Markets Fund</v>
          </cell>
          <cell r="C402" t="str">
            <v>GENER S A</v>
          </cell>
          <cell r="D402" t="str">
            <v>EQ</v>
          </cell>
          <cell r="E402" t="str">
            <v>SP ADR (68 ORD)</v>
          </cell>
          <cell r="F402">
            <v>7583216.0599999996</v>
          </cell>
        </row>
        <row r="403">
          <cell r="A403">
            <v>19</v>
          </cell>
          <cell r="B403" t="str">
            <v>GMO Emerging Markets Fund</v>
          </cell>
          <cell r="C403" t="str">
            <v>ITC</v>
          </cell>
          <cell r="D403" t="str">
            <v>EQ</v>
          </cell>
          <cell r="E403" t="str">
            <v>INR10</v>
          </cell>
          <cell r="F403">
            <v>7154111.7999999998</v>
          </cell>
        </row>
        <row r="404">
          <cell r="A404">
            <v>20</v>
          </cell>
          <cell r="B404" t="str">
            <v>GMO Emerging Markets Fund</v>
          </cell>
          <cell r="C404" t="str">
            <v>ADVANCED INFO SERV</v>
          </cell>
          <cell r="D404" t="str">
            <v>EQ</v>
          </cell>
          <cell r="E404" t="str">
            <v>THB10(ALIEN MKT)</v>
          </cell>
          <cell r="F404">
            <v>7085707.0599999996</v>
          </cell>
        </row>
        <row r="405">
          <cell r="A405">
            <v>21</v>
          </cell>
          <cell r="B405" t="str">
            <v>GMO Emerging Markets Fund</v>
          </cell>
          <cell r="C405" t="str">
            <v>DE BEERS CONS MINES</v>
          </cell>
          <cell r="D405" t="str">
            <v>EQ</v>
          </cell>
          <cell r="E405" t="str">
            <v>ADR (1 ORD)</v>
          </cell>
          <cell r="F405">
            <v>6717796.8799999999</v>
          </cell>
        </row>
        <row r="406">
          <cell r="A406">
            <v>22</v>
          </cell>
          <cell r="B406" t="str">
            <v>GMO Emerging Markets Fund</v>
          </cell>
          <cell r="C406" t="str">
            <v>ANGLO AMER PLATINUM</v>
          </cell>
          <cell r="D406" t="str">
            <v>EQ</v>
          </cell>
          <cell r="E406" t="str">
            <v>ZAR0.10</v>
          </cell>
          <cell r="F406">
            <v>6628142.8600000003</v>
          </cell>
        </row>
        <row r="407">
          <cell r="A407">
            <v>23</v>
          </cell>
          <cell r="B407" t="str">
            <v>GMO Emerging Markets Fund</v>
          </cell>
          <cell r="C407" t="str">
            <v>BK LEUMI LE ISRAEL</v>
          </cell>
          <cell r="D407" t="str">
            <v>EQ</v>
          </cell>
          <cell r="E407" t="str">
            <v>ILS1</v>
          </cell>
          <cell r="F407">
            <v>6582008.1699999999</v>
          </cell>
        </row>
        <row r="408">
          <cell r="A408">
            <v>24</v>
          </cell>
          <cell r="B408" t="str">
            <v>GMO Emerging Markets Fund</v>
          </cell>
          <cell r="C408" t="str">
            <v>TEVA PHARMACEUTICAL</v>
          </cell>
          <cell r="D408" t="str">
            <v>EQ</v>
          </cell>
          <cell r="E408" t="str">
            <v>ADR (1 ORD)</v>
          </cell>
          <cell r="F408">
            <v>6552375</v>
          </cell>
        </row>
        <row r="409">
          <cell r="A409">
            <v>25</v>
          </cell>
          <cell r="B409" t="str">
            <v>GMO Emerging Markets Fund</v>
          </cell>
          <cell r="C409" t="str">
            <v>UNITED STATES TREAS</v>
          </cell>
          <cell r="D409" t="str">
            <v>BND</v>
          </cell>
          <cell r="E409" t="str">
            <v>T-BILL NOV 12 98</v>
          </cell>
          <cell r="F409">
            <v>6369279.79</v>
          </cell>
        </row>
        <row r="410">
          <cell r="A410">
            <v>26</v>
          </cell>
          <cell r="B410" t="str">
            <v>GMO Emerging Markets Fund</v>
          </cell>
          <cell r="C410" t="str">
            <v>GRUPO TRIBASA S A</v>
          </cell>
          <cell r="D410" t="str">
            <v>EQ</v>
          </cell>
          <cell r="E410" t="str">
            <v>SP ADR (2 ORD)</v>
          </cell>
          <cell r="F410">
            <v>6346800</v>
          </cell>
        </row>
        <row r="411">
          <cell r="A411">
            <v>27</v>
          </cell>
          <cell r="B411" t="str">
            <v>GMO Emerging Markets Fund</v>
          </cell>
          <cell r="C411" t="str">
            <v>VITRO SOCIEDAD ANON</v>
          </cell>
          <cell r="D411" t="str">
            <v>EQ</v>
          </cell>
          <cell r="E411" t="str">
            <v>SP ADR (3 ORD)</v>
          </cell>
          <cell r="F411">
            <v>6182843.75</v>
          </cell>
        </row>
        <row r="412">
          <cell r="A412">
            <v>28</v>
          </cell>
          <cell r="B412" t="str">
            <v>GMO Emerging Markets Fund</v>
          </cell>
          <cell r="C412" t="str">
            <v>BANGKOK EXPRESSWAY</v>
          </cell>
          <cell r="D412" t="str">
            <v>EQ</v>
          </cell>
          <cell r="E412" t="str">
            <v>THB10(ALIEN MKT)</v>
          </cell>
          <cell r="F412">
            <v>5958107.7699999996</v>
          </cell>
        </row>
        <row r="413">
          <cell r="A413">
            <v>29</v>
          </cell>
          <cell r="B413" t="str">
            <v>GMO Emerging Markets Fund</v>
          </cell>
          <cell r="C413" t="str">
            <v>ABSA GROUP LTD</v>
          </cell>
          <cell r="D413" t="str">
            <v>EQ</v>
          </cell>
          <cell r="E413" t="str">
            <v>ZAR2</v>
          </cell>
          <cell r="F413">
            <v>5902240.0999999996</v>
          </cell>
        </row>
        <row r="414">
          <cell r="A414">
            <v>30</v>
          </cell>
          <cell r="B414" t="str">
            <v>GMO Emerging Markets Fund</v>
          </cell>
          <cell r="C414" t="str">
            <v>ANGLO AMER.COAL CP</v>
          </cell>
          <cell r="D414" t="str">
            <v>EQ</v>
          </cell>
          <cell r="E414" t="str">
            <v>R0.50</v>
          </cell>
          <cell r="F414">
            <v>5753112.2400000002</v>
          </cell>
        </row>
        <row r="415">
          <cell r="A415">
            <v>1</v>
          </cell>
          <cell r="B415" t="str">
            <v>GMO ERISA Pool</v>
          </cell>
          <cell r="C415" t="str">
            <v>BRITISH TELECOM</v>
          </cell>
          <cell r="D415" t="str">
            <v>EQ</v>
          </cell>
          <cell r="E415" t="str">
            <v>ORD 25P</v>
          </cell>
          <cell r="F415">
            <v>40995065.07</v>
          </cell>
        </row>
        <row r="416">
          <cell r="A416">
            <v>2</v>
          </cell>
          <cell r="B416" t="str">
            <v>GMO ERISA Pool</v>
          </cell>
          <cell r="C416" t="str">
            <v>KOLNISCHE RUCKVERS</v>
          </cell>
          <cell r="D416" t="str">
            <v>EQ</v>
          </cell>
          <cell r="E416" t="str">
            <v>DM50</v>
          </cell>
          <cell r="F416">
            <v>31398229.030000001</v>
          </cell>
        </row>
        <row r="417">
          <cell r="A417">
            <v>3</v>
          </cell>
          <cell r="B417" t="str">
            <v>GMO ERISA Pool</v>
          </cell>
          <cell r="C417" t="str">
            <v>ELECTRABEL</v>
          </cell>
          <cell r="D417" t="str">
            <v>EQ</v>
          </cell>
          <cell r="E417" t="str">
            <v>NPV</v>
          </cell>
          <cell r="F417">
            <v>27362458.699999999</v>
          </cell>
        </row>
        <row r="418">
          <cell r="A418">
            <v>4</v>
          </cell>
          <cell r="B418" t="str">
            <v>GMO ERISA Pool</v>
          </cell>
          <cell r="C418" t="str">
            <v>TELEFONICA DE ESP</v>
          </cell>
          <cell r="D418" t="str">
            <v>EQ</v>
          </cell>
          <cell r="E418" t="str">
            <v>ESP500</v>
          </cell>
          <cell r="F418">
            <v>27244141.789999999</v>
          </cell>
        </row>
        <row r="419">
          <cell r="A419">
            <v>5</v>
          </cell>
          <cell r="B419" t="str">
            <v>GMO ERISA Pool</v>
          </cell>
          <cell r="C419" t="str">
            <v>HONDA MOTOR CO</v>
          </cell>
          <cell r="D419" t="str">
            <v>EQ</v>
          </cell>
          <cell r="E419" t="str">
            <v>JPY50</v>
          </cell>
          <cell r="F419">
            <v>23414634.120000001</v>
          </cell>
        </row>
        <row r="420">
          <cell r="A420">
            <v>6</v>
          </cell>
          <cell r="B420" t="str">
            <v>GMO ERISA Pool</v>
          </cell>
          <cell r="C420" t="str">
            <v>SUEZ LYONN EAUX</v>
          </cell>
          <cell r="D420" t="str">
            <v>EQ</v>
          </cell>
          <cell r="E420" t="str">
            <v>FRF60</v>
          </cell>
          <cell r="F420">
            <v>20533774.260000002</v>
          </cell>
        </row>
        <row r="421">
          <cell r="A421">
            <v>7</v>
          </cell>
          <cell r="B421" t="str">
            <v>GMO ERISA Pool</v>
          </cell>
          <cell r="C421" t="str">
            <v>ROHM CO</v>
          </cell>
          <cell r="D421" t="str">
            <v>EQ</v>
          </cell>
          <cell r="E421" t="str">
            <v>JPY50</v>
          </cell>
          <cell r="F421">
            <v>19673817.199999999</v>
          </cell>
        </row>
        <row r="422">
          <cell r="A422">
            <v>8</v>
          </cell>
          <cell r="B422" t="str">
            <v>GMO ERISA Pool</v>
          </cell>
          <cell r="C422" t="str">
            <v>ELF AQUITAINE</v>
          </cell>
          <cell r="D422" t="str">
            <v>EQ</v>
          </cell>
          <cell r="E422" t="str">
            <v>FRF50</v>
          </cell>
          <cell r="F422">
            <v>19229964.850000001</v>
          </cell>
        </row>
        <row r="423">
          <cell r="A423">
            <v>9</v>
          </cell>
          <cell r="B423" t="str">
            <v>GMO ERISA Pool</v>
          </cell>
          <cell r="C423" t="str">
            <v>BRITISH PETROLEUM</v>
          </cell>
          <cell r="D423" t="str">
            <v>EQ</v>
          </cell>
          <cell r="E423" t="str">
            <v>ORD 25P</v>
          </cell>
          <cell r="F423">
            <v>19000971.010000002</v>
          </cell>
        </row>
        <row r="424">
          <cell r="A424">
            <v>10</v>
          </cell>
          <cell r="B424" t="str">
            <v>GMO ERISA Pool</v>
          </cell>
          <cell r="C424" t="str">
            <v>SONY CORP</v>
          </cell>
          <cell r="D424" t="str">
            <v>EQ</v>
          </cell>
          <cell r="E424" t="str">
            <v>JPY50</v>
          </cell>
          <cell r="F424">
            <v>17959329.989999998</v>
          </cell>
        </row>
        <row r="425">
          <cell r="A425">
            <v>11</v>
          </cell>
          <cell r="B425" t="str">
            <v>GMO ERISA Pool</v>
          </cell>
          <cell r="C425" t="str">
            <v>IBERDROLA SA</v>
          </cell>
          <cell r="D425" t="str">
            <v>EQ</v>
          </cell>
          <cell r="E425" t="str">
            <v>ESP500</v>
          </cell>
          <cell r="F425">
            <v>17514401.010000002</v>
          </cell>
        </row>
        <row r="426">
          <cell r="A426">
            <v>12</v>
          </cell>
          <cell r="B426" t="str">
            <v>GMO ERISA Pool</v>
          </cell>
          <cell r="C426" t="str">
            <v>TDK CORP</v>
          </cell>
          <cell r="D426" t="str">
            <v>EQ</v>
          </cell>
          <cell r="E426" t="str">
            <v>JPY50</v>
          </cell>
          <cell r="F426">
            <v>16602262.689999999</v>
          </cell>
        </row>
        <row r="427">
          <cell r="A427">
            <v>13</v>
          </cell>
          <cell r="B427" t="str">
            <v>GMO ERISA Pool</v>
          </cell>
          <cell r="C427" t="str">
            <v>BG</v>
          </cell>
          <cell r="D427" t="str">
            <v>EQ</v>
          </cell>
          <cell r="E427" t="str">
            <v>ORD 1.133333P</v>
          </cell>
          <cell r="F427">
            <v>16252454.76</v>
          </cell>
        </row>
        <row r="428">
          <cell r="A428">
            <v>14</v>
          </cell>
          <cell r="B428" t="str">
            <v>GMO ERISA Pool</v>
          </cell>
          <cell r="C428" t="str">
            <v>EMERGING MARKETS INV</v>
          </cell>
          <cell r="D428" t="str">
            <v>MUT</v>
          </cell>
          <cell r="E428" t="str">
            <v>MUTUAL FUND</v>
          </cell>
          <cell r="F428">
            <v>16149500.41</v>
          </cell>
        </row>
        <row r="429">
          <cell r="A429">
            <v>15</v>
          </cell>
          <cell r="B429" t="str">
            <v>GMO ERISA Pool</v>
          </cell>
          <cell r="C429" t="str">
            <v>CHEUNG KONG(HLDGS)</v>
          </cell>
          <cell r="D429" t="str">
            <v>EQ</v>
          </cell>
          <cell r="E429" t="str">
            <v>HKD0.50</v>
          </cell>
          <cell r="F429">
            <v>15859288.9</v>
          </cell>
        </row>
        <row r="430">
          <cell r="A430">
            <v>16</v>
          </cell>
          <cell r="B430" t="str">
            <v>GMO ERISA Pool</v>
          </cell>
          <cell r="C430" t="str">
            <v>AEGON NV</v>
          </cell>
          <cell r="D430" t="str">
            <v>EQ</v>
          </cell>
          <cell r="E430" t="str">
            <v>NLG0.50</v>
          </cell>
          <cell r="F430">
            <v>15396963.449999999</v>
          </cell>
        </row>
        <row r="431">
          <cell r="A431">
            <v>17</v>
          </cell>
          <cell r="B431" t="str">
            <v>GMO ERISA Pool</v>
          </cell>
          <cell r="C431" t="str">
            <v>NESTLE SA</v>
          </cell>
          <cell r="D431" t="str">
            <v>EQ</v>
          </cell>
          <cell r="E431" t="str">
            <v>CHF10(REGD)</v>
          </cell>
          <cell r="F431">
            <v>15189474.83</v>
          </cell>
        </row>
        <row r="432">
          <cell r="A432">
            <v>18</v>
          </cell>
          <cell r="B432" t="str">
            <v>GMO ERISA Pool</v>
          </cell>
          <cell r="C432" t="str">
            <v>BERKELEY GROUP</v>
          </cell>
          <cell r="D432" t="str">
            <v>EQ</v>
          </cell>
          <cell r="E432" t="str">
            <v>ORD 25P</v>
          </cell>
          <cell r="F432">
            <v>15103994.91</v>
          </cell>
        </row>
        <row r="433">
          <cell r="A433">
            <v>19</v>
          </cell>
          <cell r="B433" t="str">
            <v>GMO ERISA Pool</v>
          </cell>
          <cell r="C433" t="str">
            <v>BRIDGESTONE CORP</v>
          </cell>
          <cell r="D433" t="str">
            <v>EQ</v>
          </cell>
          <cell r="E433" t="str">
            <v>JPY50</v>
          </cell>
          <cell r="F433">
            <v>14990449.59</v>
          </cell>
        </row>
        <row r="434">
          <cell r="A434">
            <v>20</v>
          </cell>
          <cell r="B434" t="str">
            <v>GMO ERISA Pool</v>
          </cell>
          <cell r="C434" t="str">
            <v>ORIX CORP</v>
          </cell>
          <cell r="D434" t="str">
            <v>EQ</v>
          </cell>
          <cell r="E434" t="str">
            <v>JPY50</v>
          </cell>
          <cell r="F434">
            <v>14218042.890000001</v>
          </cell>
        </row>
        <row r="435">
          <cell r="A435">
            <v>21</v>
          </cell>
          <cell r="B435" t="str">
            <v>GMO ERISA Pool</v>
          </cell>
          <cell r="C435" t="str">
            <v>FUJI PHOTO FILM CO</v>
          </cell>
          <cell r="D435" t="str">
            <v>EQ</v>
          </cell>
          <cell r="E435" t="str">
            <v>JPY50</v>
          </cell>
          <cell r="F435">
            <v>14018513.060000001</v>
          </cell>
        </row>
        <row r="436">
          <cell r="A436">
            <v>22</v>
          </cell>
          <cell r="B436" t="str">
            <v>GMO ERISA Pool</v>
          </cell>
          <cell r="C436" t="str">
            <v>SIEMENS AG</v>
          </cell>
          <cell r="D436" t="str">
            <v>EQ</v>
          </cell>
          <cell r="E436" t="str">
            <v>DEM5</v>
          </cell>
          <cell r="F436">
            <v>13902028.24</v>
          </cell>
        </row>
        <row r="437">
          <cell r="A437">
            <v>23</v>
          </cell>
          <cell r="B437" t="str">
            <v>GMO ERISA Pool</v>
          </cell>
          <cell r="C437" t="str">
            <v>TAKEDA CHEM INDS</v>
          </cell>
          <cell r="D437" t="str">
            <v>EQ</v>
          </cell>
          <cell r="E437" t="str">
            <v>JPY50</v>
          </cell>
          <cell r="F437">
            <v>13889950.029999999</v>
          </cell>
        </row>
        <row r="438">
          <cell r="A438">
            <v>24</v>
          </cell>
          <cell r="B438" t="str">
            <v>GMO ERISA Pool</v>
          </cell>
          <cell r="C438" t="str">
            <v>BCO BILBAO VIZCAYA</v>
          </cell>
          <cell r="D438" t="str">
            <v>EQ</v>
          </cell>
          <cell r="E438" t="str">
            <v>ESP90</v>
          </cell>
          <cell r="F438">
            <v>13655658.970000001</v>
          </cell>
        </row>
        <row r="439">
          <cell r="A439">
            <v>25</v>
          </cell>
          <cell r="B439" t="str">
            <v>GMO ERISA Pool</v>
          </cell>
          <cell r="C439" t="str">
            <v>DRESDNER BANK AG</v>
          </cell>
          <cell r="D439" t="str">
            <v>EQ</v>
          </cell>
          <cell r="E439" t="str">
            <v>DEM5</v>
          </cell>
          <cell r="F439">
            <v>13358403.140000001</v>
          </cell>
        </row>
        <row r="440">
          <cell r="A440">
            <v>26</v>
          </cell>
          <cell r="B440" t="str">
            <v>GMO ERISA Pool</v>
          </cell>
          <cell r="C440" t="str">
            <v>RWE AG</v>
          </cell>
          <cell r="D440" t="str">
            <v>EQ</v>
          </cell>
          <cell r="E440" t="str">
            <v>DEM5</v>
          </cell>
          <cell r="F440">
            <v>13091013.52</v>
          </cell>
        </row>
        <row r="441">
          <cell r="A441">
            <v>27</v>
          </cell>
          <cell r="B441" t="str">
            <v>GMO ERISA Pool</v>
          </cell>
          <cell r="C441" t="str">
            <v>BROKEN HILL PPTY</v>
          </cell>
          <cell r="D441" t="str">
            <v>EQ</v>
          </cell>
          <cell r="E441" t="str">
            <v>AUD1</v>
          </cell>
          <cell r="F441">
            <v>12876824.699999999</v>
          </cell>
        </row>
        <row r="442">
          <cell r="A442">
            <v>28</v>
          </cell>
          <cell r="B442" t="str">
            <v>GMO ERISA Pool</v>
          </cell>
          <cell r="C442" t="str">
            <v>CREDITO ITALIANO</v>
          </cell>
          <cell r="D442" t="str">
            <v>EQ</v>
          </cell>
          <cell r="E442" t="str">
            <v>ITL500</v>
          </cell>
          <cell r="F442">
            <v>12843934.470000001</v>
          </cell>
        </row>
        <row r="443">
          <cell r="A443">
            <v>29</v>
          </cell>
          <cell r="B443" t="str">
            <v>GMO ERISA Pool</v>
          </cell>
          <cell r="C443" t="str">
            <v>SEVERN TRENT</v>
          </cell>
          <cell r="D443" t="str">
            <v>EQ</v>
          </cell>
          <cell r="E443" t="str">
            <v>ORD 65.2631578P</v>
          </cell>
          <cell r="F443">
            <v>12262666.710000001</v>
          </cell>
        </row>
        <row r="444">
          <cell r="A444">
            <v>30</v>
          </cell>
          <cell r="B444" t="str">
            <v>GMO ERISA Pool</v>
          </cell>
          <cell r="C444" t="str">
            <v>ENDESA SA</v>
          </cell>
          <cell r="D444" t="str">
            <v>EQ</v>
          </cell>
          <cell r="E444" t="str">
            <v>ESP200</v>
          </cell>
          <cell r="F444">
            <v>11648797.33</v>
          </cell>
        </row>
        <row r="445">
          <cell r="A445">
            <v>1</v>
          </cell>
          <cell r="B445" t="str">
            <v>GMO Evolving Countries Fund</v>
          </cell>
          <cell r="C445" t="str">
            <v>UNITED STATES TREAS</v>
          </cell>
          <cell r="D445" t="str">
            <v>BND</v>
          </cell>
          <cell r="E445" t="str">
            <v>T-BILL OCT 15 98</v>
          </cell>
          <cell r="F445">
            <v>2096219.99</v>
          </cell>
        </row>
        <row r="446">
          <cell r="A446">
            <v>2</v>
          </cell>
          <cell r="B446" t="str">
            <v>GMO Evolving Countries Fund</v>
          </cell>
          <cell r="C446" t="str">
            <v>DE BEERS CENTENARY</v>
          </cell>
          <cell r="D446" t="str">
            <v>EQ</v>
          </cell>
          <cell r="E446" t="str">
            <v>LINK UNITS(DFD)</v>
          </cell>
          <cell r="F446">
            <v>1038605.44</v>
          </cell>
        </row>
        <row r="447">
          <cell r="A447">
            <v>3</v>
          </cell>
          <cell r="B447" t="str">
            <v>GMO Evolving Countries Fund</v>
          </cell>
          <cell r="C447" t="str">
            <v>PHILIPPINE LNG DIS</v>
          </cell>
          <cell r="D447" t="str">
            <v>EQ</v>
          </cell>
          <cell r="E447" t="str">
            <v>PHP5</v>
          </cell>
          <cell r="F447">
            <v>920000</v>
          </cell>
        </row>
        <row r="448">
          <cell r="A448">
            <v>4</v>
          </cell>
          <cell r="B448" t="str">
            <v>GMO Evolving Countries Fund</v>
          </cell>
          <cell r="C448" t="str">
            <v>REMBRANDT GROUP</v>
          </cell>
          <cell r="D448" t="str">
            <v>EQ</v>
          </cell>
          <cell r="E448" t="str">
            <v>R0.01</v>
          </cell>
          <cell r="F448">
            <v>805462.58</v>
          </cell>
        </row>
        <row r="449">
          <cell r="A449">
            <v>5</v>
          </cell>
          <cell r="B449" t="str">
            <v>GMO Evolving Countries Fund</v>
          </cell>
          <cell r="C449" t="str">
            <v>SATYAM COMPUTER</v>
          </cell>
          <cell r="D449" t="str">
            <v>EQ</v>
          </cell>
          <cell r="E449" t="str">
            <v>INR10</v>
          </cell>
          <cell r="F449">
            <v>743087.72</v>
          </cell>
        </row>
        <row r="450">
          <cell r="A450">
            <v>6</v>
          </cell>
          <cell r="B450" t="str">
            <v>GMO Evolving Countries Fund</v>
          </cell>
          <cell r="C450" t="str">
            <v>NEDCOR LTD.</v>
          </cell>
          <cell r="D450" t="str">
            <v>EQ</v>
          </cell>
          <cell r="E450" t="str">
            <v>R1</v>
          </cell>
          <cell r="F450">
            <v>741581.63</v>
          </cell>
        </row>
        <row r="451">
          <cell r="A451">
            <v>7</v>
          </cell>
          <cell r="B451" t="str">
            <v>GMO Evolving Countries Fund</v>
          </cell>
          <cell r="C451" t="str">
            <v>TELEBRAS TELEC BRA</v>
          </cell>
          <cell r="D451" t="str">
            <v>EQ</v>
          </cell>
          <cell r="E451" t="str">
            <v>HOLDRS REP COM NPV</v>
          </cell>
          <cell r="F451">
            <v>724350.32</v>
          </cell>
        </row>
        <row r="452">
          <cell r="A452">
            <v>8</v>
          </cell>
          <cell r="B452" t="str">
            <v>GMO Evolving Countries Fund</v>
          </cell>
          <cell r="C452" t="str">
            <v>ELECTROBRAS(CENTR)</v>
          </cell>
          <cell r="D452" t="str">
            <v>EQ</v>
          </cell>
          <cell r="E452" t="str">
            <v>COM NPV(1000)</v>
          </cell>
          <cell r="F452">
            <v>678098.21</v>
          </cell>
        </row>
        <row r="453">
          <cell r="A453">
            <v>9</v>
          </cell>
          <cell r="B453" t="str">
            <v>GMO Evolving Countries Fund</v>
          </cell>
          <cell r="C453" t="str">
            <v>ANGLO AMER PLATINUM</v>
          </cell>
          <cell r="D453" t="str">
            <v>EQ</v>
          </cell>
          <cell r="E453" t="str">
            <v>ZAR0.10</v>
          </cell>
          <cell r="F453">
            <v>656700.68000000005</v>
          </cell>
        </row>
        <row r="454">
          <cell r="A454">
            <v>10</v>
          </cell>
          <cell r="B454" t="str">
            <v>GMO Evolving Countries Fund</v>
          </cell>
          <cell r="C454" t="str">
            <v>KUMPULAN GUTHRIE</v>
          </cell>
          <cell r="D454" t="str">
            <v>EQ</v>
          </cell>
          <cell r="E454" t="str">
            <v>MY$1</v>
          </cell>
          <cell r="F454">
            <v>652182.61</v>
          </cell>
        </row>
        <row r="455">
          <cell r="A455">
            <v>11</v>
          </cell>
          <cell r="B455" t="str">
            <v>GMO Evolving Countries Fund</v>
          </cell>
          <cell r="C455" t="str">
            <v>GENER S A</v>
          </cell>
          <cell r="D455" t="str">
            <v>EQ</v>
          </cell>
          <cell r="E455" t="str">
            <v>SP ADR (68 ORD)</v>
          </cell>
          <cell r="F455">
            <v>643806.25</v>
          </cell>
        </row>
        <row r="456">
          <cell r="A456">
            <v>12</v>
          </cell>
          <cell r="B456" t="str">
            <v>GMO Evolving Countries Fund</v>
          </cell>
          <cell r="C456" t="str">
            <v>SOUZA CRUZ (CIA)</v>
          </cell>
          <cell r="D456" t="str">
            <v>EQ</v>
          </cell>
          <cell r="E456" t="str">
            <v>COM NPV</v>
          </cell>
          <cell r="F456">
            <v>609966.67000000004</v>
          </cell>
        </row>
        <row r="457">
          <cell r="A457">
            <v>13</v>
          </cell>
          <cell r="B457" t="str">
            <v>GMO Evolving Countries Fund</v>
          </cell>
          <cell r="C457" t="str">
            <v>CASTROL INDIA</v>
          </cell>
          <cell r="D457" t="str">
            <v>EQ</v>
          </cell>
          <cell r="E457" t="str">
            <v>INRP10</v>
          </cell>
          <cell r="F457">
            <v>595290.88</v>
          </cell>
        </row>
        <row r="458">
          <cell r="A458">
            <v>14</v>
          </cell>
          <cell r="B458" t="str">
            <v>GMO Evolving Countries Fund</v>
          </cell>
          <cell r="C458" t="str">
            <v>STANDARD BANK INV</v>
          </cell>
          <cell r="D458" t="str">
            <v>EQ</v>
          </cell>
          <cell r="E458" t="str">
            <v>ZAR0.10</v>
          </cell>
          <cell r="F458">
            <v>592653.06000000006</v>
          </cell>
        </row>
        <row r="459">
          <cell r="A459">
            <v>15</v>
          </cell>
          <cell r="B459" t="str">
            <v>GMO Evolving Countries Fund</v>
          </cell>
          <cell r="C459" t="str">
            <v>LIBERTY LIFE ASSUR</v>
          </cell>
          <cell r="D459" t="str">
            <v>EQ</v>
          </cell>
          <cell r="E459" t="str">
            <v>R0.10</v>
          </cell>
          <cell r="F459">
            <v>580362.23999999999</v>
          </cell>
        </row>
        <row r="460">
          <cell r="A460">
            <v>16</v>
          </cell>
          <cell r="B460" t="str">
            <v>GMO Evolving Countries Fund</v>
          </cell>
          <cell r="C460" t="str">
            <v>COMPANIA ANONIMA NAC</v>
          </cell>
          <cell r="D460" t="str">
            <v>EQ</v>
          </cell>
          <cell r="E460" t="str">
            <v>SP ADR (7 CL D)</v>
          </cell>
          <cell r="F460">
            <v>557600</v>
          </cell>
        </row>
        <row r="461">
          <cell r="A461">
            <v>17</v>
          </cell>
          <cell r="B461" t="str">
            <v>GMO Evolving Countries Fund</v>
          </cell>
          <cell r="C461" t="str">
            <v>HANA MICROELECTRIC</v>
          </cell>
          <cell r="D461" t="str">
            <v>EQ</v>
          </cell>
          <cell r="E461" t="str">
            <v>THB10(ALIEN MKT)</v>
          </cell>
          <cell r="F461">
            <v>557138.88</v>
          </cell>
        </row>
        <row r="462">
          <cell r="A462">
            <v>18</v>
          </cell>
          <cell r="B462" t="str">
            <v>GMO Evolving Countries Fund</v>
          </cell>
          <cell r="C462" t="str">
            <v>SIDER NACIONAL CIA</v>
          </cell>
          <cell r="D462" t="str">
            <v>EQ</v>
          </cell>
          <cell r="E462" t="str">
            <v>COM NPV(1000)</v>
          </cell>
          <cell r="F462">
            <v>522948.9</v>
          </cell>
        </row>
        <row r="463">
          <cell r="A463">
            <v>19</v>
          </cell>
          <cell r="B463" t="str">
            <v>GMO Evolving Countries Fund</v>
          </cell>
          <cell r="C463" t="str">
            <v>ANGLO AMER CORP SA</v>
          </cell>
          <cell r="D463" t="str">
            <v>EQ</v>
          </cell>
          <cell r="E463" t="str">
            <v>ORD R0.10</v>
          </cell>
          <cell r="F463">
            <v>514244.22</v>
          </cell>
        </row>
        <row r="464">
          <cell r="A464">
            <v>20</v>
          </cell>
          <cell r="B464" t="str">
            <v>GMO Evolving Countries Fund</v>
          </cell>
          <cell r="C464" t="str">
            <v>TELECOMUNICACOES BRA</v>
          </cell>
          <cell r="D464" t="str">
            <v>EQ</v>
          </cell>
          <cell r="E464" t="str">
            <v>SPONSORED ADR</v>
          </cell>
          <cell r="F464">
            <v>457843.75</v>
          </cell>
        </row>
        <row r="465">
          <cell r="A465">
            <v>21</v>
          </cell>
          <cell r="B465" t="str">
            <v>GMO Evolving Countries Fund</v>
          </cell>
          <cell r="C465" t="str">
            <v>ABSA GROUP LTD</v>
          </cell>
          <cell r="D465" t="str">
            <v>EQ</v>
          </cell>
          <cell r="E465" t="str">
            <v>ZAR2</v>
          </cell>
          <cell r="F465">
            <v>454931.97</v>
          </cell>
        </row>
        <row r="466">
          <cell r="A466">
            <v>22</v>
          </cell>
          <cell r="B466" t="str">
            <v>GMO Evolving Countries Fund</v>
          </cell>
          <cell r="C466" t="str">
            <v>COMPANIA DE TELECOMU</v>
          </cell>
          <cell r="D466" t="str">
            <v>EQ</v>
          </cell>
          <cell r="E466" t="str">
            <v>SP ADR (4 COM A)</v>
          </cell>
          <cell r="F466">
            <v>447525</v>
          </cell>
        </row>
        <row r="467">
          <cell r="A467">
            <v>23</v>
          </cell>
          <cell r="B467" t="str">
            <v>GMO Evolving Countries Fund</v>
          </cell>
          <cell r="C467" t="str">
            <v>PROKOM SOFTWARE S A</v>
          </cell>
          <cell r="D467" t="str">
            <v>EQ</v>
          </cell>
          <cell r="E467" t="str">
            <v>SPONS GDR(1/2 PLN1)</v>
          </cell>
          <cell r="F467">
            <v>444140.63</v>
          </cell>
        </row>
        <row r="468">
          <cell r="A468">
            <v>24</v>
          </cell>
          <cell r="B468" t="str">
            <v>GMO Evolving Countries Fund</v>
          </cell>
          <cell r="C468" t="str">
            <v>TELEFONOS DE MEXICO</v>
          </cell>
          <cell r="D468" t="str">
            <v>EQ</v>
          </cell>
          <cell r="E468" t="str">
            <v>SP ADR (20 SER L)</v>
          </cell>
          <cell r="F468">
            <v>422400</v>
          </cell>
        </row>
        <row r="469">
          <cell r="A469">
            <v>25</v>
          </cell>
          <cell r="B469" t="str">
            <v>GMO Evolving Countries Fund</v>
          </cell>
          <cell r="C469" t="str">
            <v>EMP NAC ELEC CHILE</v>
          </cell>
          <cell r="D469" t="str">
            <v>EQ</v>
          </cell>
          <cell r="E469" t="str">
            <v>SP ADR (30 C0M)</v>
          </cell>
          <cell r="F469">
            <v>414800</v>
          </cell>
        </row>
        <row r="470">
          <cell r="A470">
            <v>26</v>
          </cell>
          <cell r="B470" t="str">
            <v>GMO Evolving Countries Fund</v>
          </cell>
          <cell r="C470" t="str">
            <v>ELECTRICITY GENRTG</v>
          </cell>
          <cell r="D470" t="str">
            <v>EQ</v>
          </cell>
          <cell r="E470" t="str">
            <v>THB10(ALIEN MKT)</v>
          </cell>
          <cell r="F470">
            <v>411181.38</v>
          </cell>
        </row>
        <row r="471">
          <cell r="A471">
            <v>27</v>
          </cell>
          <cell r="B471" t="str">
            <v>GMO Evolving Countries Fund</v>
          </cell>
          <cell r="C471" t="str">
            <v>PTT EXPLORTN &amp; PRD</v>
          </cell>
          <cell r="D471" t="str">
            <v>EQ</v>
          </cell>
          <cell r="E471" t="str">
            <v>THB10(ALIEN MKT)</v>
          </cell>
          <cell r="F471">
            <v>408479.64</v>
          </cell>
        </row>
        <row r="472">
          <cell r="A472">
            <v>28</v>
          </cell>
          <cell r="B472" t="str">
            <v>GMO Evolving Countries Fund</v>
          </cell>
          <cell r="C472" t="str">
            <v>BANGKOK EXPRESSWAY</v>
          </cell>
          <cell r="D472" t="str">
            <v>EQ</v>
          </cell>
          <cell r="E472" t="str">
            <v>THB10(ALIEN MKT)</v>
          </cell>
          <cell r="F472">
            <v>402985.07</v>
          </cell>
        </row>
        <row r="473">
          <cell r="A473">
            <v>29</v>
          </cell>
          <cell r="B473" t="str">
            <v>GMO Evolving Countries Fund</v>
          </cell>
          <cell r="C473" t="str">
            <v>CHILECTRA S A</v>
          </cell>
          <cell r="D473" t="str">
            <v>EQ</v>
          </cell>
          <cell r="E473" t="str">
            <v>SP ADR (4 ORD)</v>
          </cell>
          <cell r="F473">
            <v>398520</v>
          </cell>
        </row>
        <row r="474">
          <cell r="A474">
            <v>30</v>
          </cell>
          <cell r="B474" t="str">
            <v>GMO Evolving Countries Fund</v>
          </cell>
          <cell r="C474" t="str">
            <v>BEC WORLD</v>
          </cell>
          <cell r="D474" t="str">
            <v>EQ</v>
          </cell>
          <cell r="E474" t="str">
            <v>THB10(ALIEN MKT)</v>
          </cell>
          <cell r="F474">
            <v>385251.71</v>
          </cell>
        </row>
        <row r="475">
          <cell r="A475">
            <v>1</v>
          </cell>
          <cell r="B475" t="str">
            <v>GMO Foreign Fund</v>
          </cell>
          <cell r="C475" t="str">
            <v>BRITISH TELECOM</v>
          </cell>
          <cell r="D475" t="str">
            <v>EQ</v>
          </cell>
          <cell r="E475" t="str">
            <v>ORD 25P</v>
          </cell>
          <cell r="F475">
            <v>19492777.620000001</v>
          </cell>
        </row>
        <row r="476">
          <cell r="A476">
            <v>2</v>
          </cell>
          <cell r="B476" t="str">
            <v>GMO Foreign Fund</v>
          </cell>
          <cell r="C476" t="str">
            <v>KOLNISCHE RUCKVERS</v>
          </cell>
          <cell r="D476" t="str">
            <v>EQ</v>
          </cell>
          <cell r="E476" t="str">
            <v>DM50</v>
          </cell>
          <cell r="F476">
            <v>13387728.85</v>
          </cell>
        </row>
        <row r="477">
          <cell r="A477">
            <v>3</v>
          </cell>
          <cell r="B477" t="str">
            <v>GMO Foreign Fund</v>
          </cell>
          <cell r="C477" t="str">
            <v>TELEFONICA DE ESP</v>
          </cell>
          <cell r="D477" t="str">
            <v>EQ</v>
          </cell>
          <cell r="E477" t="str">
            <v>ESP500</v>
          </cell>
          <cell r="F477">
            <v>12713925.539999999</v>
          </cell>
        </row>
        <row r="478">
          <cell r="A478">
            <v>4</v>
          </cell>
          <cell r="B478" t="str">
            <v>GMO Foreign Fund</v>
          </cell>
          <cell r="C478" t="str">
            <v>HONDA MOTOR CO</v>
          </cell>
          <cell r="D478" t="str">
            <v>EQ</v>
          </cell>
          <cell r="E478" t="str">
            <v>JPY50</v>
          </cell>
          <cell r="F478">
            <v>11310975.6</v>
          </cell>
        </row>
        <row r="479">
          <cell r="A479">
            <v>5</v>
          </cell>
          <cell r="B479" t="str">
            <v>GMO Foreign Fund</v>
          </cell>
          <cell r="C479" t="str">
            <v>ROHM CO</v>
          </cell>
          <cell r="D479" t="str">
            <v>EQ</v>
          </cell>
          <cell r="E479" t="str">
            <v>JPY50</v>
          </cell>
          <cell r="F479">
            <v>10409932.4</v>
          </cell>
        </row>
        <row r="480">
          <cell r="A480">
            <v>6</v>
          </cell>
          <cell r="B480" t="str">
            <v>GMO Foreign Fund</v>
          </cell>
          <cell r="C480" t="str">
            <v>SUEZ LYONN EAUX</v>
          </cell>
          <cell r="D480" t="str">
            <v>EQ</v>
          </cell>
          <cell r="E480" t="str">
            <v>FRF60</v>
          </cell>
          <cell r="F480">
            <v>9764168.2100000009</v>
          </cell>
        </row>
        <row r="481">
          <cell r="A481">
            <v>7</v>
          </cell>
          <cell r="B481" t="str">
            <v>GMO Foreign Fund</v>
          </cell>
          <cell r="C481" t="str">
            <v>ELF AQUITAINE</v>
          </cell>
          <cell r="D481" t="str">
            <v>EQ</v>
          </cell>
          <cell r="E481" t="str">
            <v>FRF50</v>
          </cell>
          <cell r="F481">
            <v>9037566.9100000001</v>
          </cell>
        </row>
        <row r="482">
          <cell r="A482">
            <v>8</v>
          </cell>
          <cell r="B482" t="str">
            <v>GMO Foreign Fund</v>
          </cell>
          <cell r="C482" t="str">
            <v>BRITISH PETROLEUM</v>
          </cell>
          <cell r="D482" t="str">
            <v>EQ</v>
          </cell>
          <cell r="E482" t="str">
            <v>ORD 25P</v>
          </cell>
          <cell r="F482">
            <v>9029075.3399999999</v>
          </cell>
        </row>
        <row r="483">
          <cell r="A483">
            <v>9</v>
          </cell>
          <cell r="B483" t="str">
            <v>GMO Foreign Fund</v>
          </cell>
          <cell r="C483" t="str">
            <v>SONY CORP</v>
          </cell>
          <cell r="D483" t="str">
            <v>EQ</v>
          </cell>
          <cell r="E483" t="str">
            <v>JPY50</v>
          </cell>
          <cell r="F483">
            <v>8651990.8800000008</v>
          </cell>
        </row>
        <row r="484">
          <cell r="A484">
            <v>10</v>
          </cell>
          <cell r="B484" t="str">
            <v>GMO Foreign Fund</v>
          </cell>
          <cell r="C484" t="str">
            <v>IBERDROLA SA</v>
          </cell>
          <cell r="D484" t="str">
            <v>EQ</v>
          </cell>
          <cell r="E484" t="str">
            <v>ESP500</v>
          </cell>
          <cell r="F484">
            <v>8211168.7599999998</v>
          </cell>
        </row>
        <row r="485">
          <cell r="A485">
            <v>11</v>
          </cell>
          <cell r="B485" t="str">
            <v>GMO Foreign Fund</v>
          </cell>
          <cell r="C485" t="str">
            <v>TDK CORP</v>
          </cell>
          <cell r="D485" t="str">
            <v>EQ</v>
          </cell>
          <cell r="E485" t="str">
            <v>JPY50</v>
          </cell>
          <cell r="F485">
            <v>8198648.2400000002</v>
          </cell>
        </row>
        <row r="486">
          <cell r="A486">
            <v>12</v>
          </cell>
          <cell r="B486" t="str">
            <v>GMO Foreign Fund</v>
          </cell>
          <cell r="C486" t="str">
            <v>BG</v>
          </cell>
          <cell r="D486" t="str">
            <v>EQ</v>
          </cell>
          <cell r="E486" t="str">
            <v>ORD 1.133333P</v>
          </cell>
          <cell r="F486">
            <v>7710567.3499999996</v>
          </cell>
        </row>
        <row r="487">
          <cell r="A487">
            <v>13</v>
          </cell>
          <cell r="B487" t="str">
            <v>GMO Foreign Fund</v>
          </cell>
          <cell r="C487" t="str">
            <v>ELECTRABEL</v>
          </cell>
          <cell r="D487" t="str">
            <v>EQ</v>
          </cell>
          <cell r="E487" t="str">
            <v>NPV</v>
          </cell>
          <cell r="F487">
            <v>7648964.9199999999</v>
          </cell>
        </row>
        <row r="488">
          <cell r="A488">
            <v>14</v>
          </cell>
          <cell r="B488" t="str">
            <v>GMO Foreign Fund</v>
          </cell>
          <cell r="C488" t="str">
            <v>CHEUNG KONG(HLDGS)</v>
          </cell>
          <cell r="D488" t="str">
            <v>EQ</v>
          </cell>
          <cell r="E488" t="str">
            <v>HKD0.50</v>
          </cell>
          <cell r="F488">
            <v>7389881.9100000001</v>
          </cell>
        </row>
        <row r="489">
          <cell r="A489">
            <v>15</v>
          </cell>
          <cell r="B489" t="str">
            <v>GMO Foreign Fund</v>
          </cell>
          <cell r="C489" t="str">
            <v>ORIX CORP</v>
          </cell>
          <cell r="D489" t="str">
            <v>EQ</v>
          </cell>
          <cell r="E489" t="str">
            <v>JPY50</v>
          </cell>
          <cell r="F489">
            <v>7220099.9100000001</v>
          </cell>
        </row>
        <row r="490">
          <cell r="A490">
            <v>16</v>
          </cell>
          <cell r="B490" t="str">
            <v>GMO Foreign Fund</v>
          </cell>
          <cell r="C490" t="str">
            <v>AEGON NV</v>
          </cell>
          <cell r="D490" t="str">
            <v>EQ</v>
          </cell>
          <cell r="E490" t="str">
            <v>NLG0.50</v>
          </cell>
          <cell r="F490">
            <v>7209896.6600000001</v>
          </cell>
        </row>
        <row r="491">
          <cell r="A491">
            <v>17</v>
          </cell>
          <cell r="B491" t="str">
            <v>GMO Foreign Fund</v>
          </cell>
          <cell r="C491" t="str">
            <v>BRIDGESTONE CORP</v>
          </cell>
          <cell r="D491" t="str">
            <v>EQ</v>
          </cell>
          <cell r="E491" t="str">
            <v>JPY50</v>
          </cell>
          <cell r="F491">
            <v>7131575.0700000003</v>
          </cell>
        </row>
        <row r="492">
          <cell r="A492">
            <v>18</v>
          </cell>
          <cell r="B492" t="str">
            <v>GMO Foreign Fund</v>
          </cell>
          <cell r="C492" t="str">
            <v>NESTLE SA</v>
          </cell>
          <cell r="D492" t="str">
            <v>EQ</v>
          </cell>
          <cell r="E492" t="str">
            <v>CHF10(REGD)</v>
          </cell>
          <cell r="F492">
            <v>6875550.0999999996</v>
          </cell>
        </row>
        <row r="493">
          <cell r="A493">
            <v>19</v>
          </cell>
          <cell r="B493" t="str">
            <v>GMO Foreign Fund</v>
          </cell>
          <cell r="C493" t="str">
            <v>TAKEDA CHEM INDS</v>
          </cell>
          <cell r="D493" t="str">
            <v>EQ</v>
          </cell>
          <cell r="E493" t="str">
            <v>JPY50</v>
          </cell>
          <cell r="F493">
            <v>6703643.8399999999</v>
          </cell>
        </row>
        <row r="494">
          <cell r="A494">
            <v>20</v>
          </cell>
          <cell r="B494" t="str">
            <v>GMO Foreign Fund</v>
          </cell>
          <cell r="C494" t="str">
            <v>SIEMENS AG</v>
          </cell>
          <cell r="D494" t="str">
            <v>EQ</v>
          </cell>
          <cell r="E494" t="str">
            <v>DEM5</v>
          </cell>
          <cell r="F494">
            <v>6604146.2300000004</v>
          </cell>
        </row>
        <row r="495">
          <cell r="A495">
            <v>21</v>
          </cell>
          <cell r="B495" t="str">
            <v>GMO Foreign Fund</v>
          </cell>
          <cell r="C495" t="str">
            <v>FUJI PHOTO FILM CO</v>
          </cell>
          <cell r="D495" t="str">
            <v>EQ</v>
          </cell>
          <cell r="E495" t="str">
            <v>JPY50</v>
          </cell>
          <cell r="F495">
            <v>6560387.8899999997</v>
          </cell>
        </row>
        <row r="496">
          <cell r="A496">
            <v>22</v>
          </cell>
          <cell r="B496" t="str">
            <v>GMO Foreign Fund</v>
          </cell>
          <cell r="C496" t="str">
            <v>DRESDNER BANK AG</v>
          </cell>
          <cell r="D496" t="str">
            <v>EQ</v>
          </cell>
          <cell r="E496" t="str">
            <v>DEM5</v>
          </cell>
          <cell r="F496">
            <v>6456377.8899999997</v>
          </cell>
        </row>
        <row r="497">
          <cell r="A497">
            <v>23</v>
          </cell>
          <cell r="B497" t="str">
            <v>GMO Foreign Fund</v>
          </cell>
          <cell r="C497" t="str">
            <v>CREDITO ITALIANO</v>
          </cell>
          <cell r="D497" t="str">
            <v>EQ</v>
          </cell>
          <cell r="E497" t="str">
            <v>ITL500</v>
          </cell>
          <cell r="F497">
            <v>6438725.3799999999</v>
          </cell>
        </row>
        <row r="498">
          <cell r="A498">
            <v>24</v>
          </cell>
          <cell r="B498" t="str">
            <v>GMO Foreign Fund</v>
          </cell>
          <cell r="C498" t="str">
            <v>TERUMO CORP</v>
          </cell>
          <cell r="D498" t="str">
            <v>EQ</v>
          </cell>
          <cell r="E498" t="str">
            <v>JPY50</v>
          </cell>
          <cell r="F498">
            <v>6429327.0599999996</v>
          </cell>
        </row>
        <row r="499">
          <cell r="A499">
            <v>25</v>
          </cell>
          <cell r="B499" t="str">
            <v>GMO Foreign Fund</v>
          </cell>
          <cell r="C499" t="str">
            <v>BCO BILBAO VIZCAYA</v>
          </cell>
          <cell r="D499" t="str">
            <v>EQ</v>
          </cell>
          <cell r="E499" t="str">
            <v>ESP90</v>
          </cell>
          <cell r="F499">
            <v>6420302.79</v>
          </cell>
        </row>
        <row r="500">
          <cell r="A500">
            <v>26</v>
          </cell>
          <cell r="B500" t="str">
            <v>GMO Foreign Fund</v>
          </cell>
          <cell r="C500" t="str">
            <v>VOLKSWAGEN AG</v>
          </cell>
          <cell r="D500" t="str">
            <v>EQ</v>
          </cell>
          <cell r="E500" t="str">
            <v>NON VTG PRF NPV</v>
          </cell>
          <cell r="F500">
            <v>6188105.7800000003</v>
          </cell>
        </row>
        <row r="501">
          <cell r="A501">
            <v>27</v>
          </cell>
          <cell r="B501" t="str">
            <v>GMO Foreign Fund</v>
          </cell>
          <cell r="C501" t="str">
            <v>BROKEN HILL PPTY</v>
          </cell>
          <cell r="D501" t="str">
            <v>EQ</v>
          </cell>
          <cell r="E501" t="str">
            <v>AUD1</v>
          </cell>
          <cell r="F501">
            <v>6178600.5700000003</v>
          </cell>
        </row>
        <row r="502">
          <cell r="A502">
            <v>28</v>
          </cell>
          <cell r="B502" t="str">
            <v>GMO Foreign Fund</v>
          </cell>
          <cell r="C502" t="str">
            <v>BERKELEY GROUP</v>
          </cell>
          <cell r="D502" t="str">
            <v>EQ</v>
          </cell>
          <cell r="E502" t="str">
            <v>ORD 25P</v>
          </cell>
          <cell r="F502">
            <v>6132309.5999999996</v>
          </cell>
        </row>
        <row r="503">
          <cell r="A503">
            <v>29</v>
          </cell>
          <cell r="B503" t="str">
            <v>GMO Foreign Fund</v>
          </cell>
          <cell r="C503" t="str">
            <v>RWE AG</v>
          </cell>
          <cell r="D503" t="str">
            <v>EQ</v>
          </cell>
          <cell r="E503" t="str">
            <v>DEM5</v>
          </cell>
          <cell r="F503">
            <v>6129904.2699999996</v>
          </cell>
        </row>
        <row r="504">
          <cell r="A504">
            <v>30</v>
          </cell>
          <cell r="B504" t="str">
            <v>GMO Foreign Fund</v>
          </cell>
          <cell r="C504" t="str">
            <v>CFE</v>
          </cell>
          <cell r="D504" t="str">
            <v>EQ</v>
          </cell>
          <cell r="E504" t="str">
            <v>NPV</v>
          </cell>
          <cell r="F504">
            <v>5762971.2999999998</v>
          </cell>
        </row>
        <row r="505">
          <cell r="A505">
            <v>1</v>
          </cell>
          <cell r="B505" t="str">
            <v>GMO Global (US+) Equity Allocation Fund</v>
          </cell>
          <cell r="C505" t="str">
            <v>GMO TR</v>
          </cell>
          <cell r="D505" t="str">
            <v>MUT</v>
          </cell>
          <cell r="E505" t="str">
            <v>CORE FD CL III</v>
          </cell>
          <cell r="F505">
            <v>13277632.5</v>
          </cell>
        </row>
        <row r="506">
          <cell r="A506">
            <v>2</v>
          </cell>
          <cell r="B506" t="str">
            <v>GMO Global (US+) Equity Allocation Fund</v>
          </cell>
          <cell r="C506" t="str">
            <v>GMO TR</v>
          </cell>
          <cell r="D506" t="str">
            <v>MUT</v>
          </cell>
          <cell r="E506" t="str">
            <v>INTL CORE III</v>
          </cell>
          <cell r="F506">
            <v>5366198.16</v>
          </cell>
        </row>
        <row r="507">
          <cell r="A507">
            <v>3</v>
          </cell>
          <cell r="B507" t="str">
            <v>GMO Global (US+) Equity Allocation Fund</v>
          </cell>
          <cell r="C507" t="str">
            <v>GMO TR</v>
          </cell>
          <cell r="D507" t="str">
            <v>MUT</v>
          </cell>
          <cell r="E507" t="str">
            <v>REIT FD CL III</v>
          </cell>
          <cell r="F507">
            <v>3002873.28</v>
          </cell>
        </row>
        <row r="508">
          <cell r="A508">
            <v>4</v>
          </cell>
          <cell r="B508" t="str">
            <v>GMO Global (US+) Equity Allocation Fund</v>
          </cell>
          <cell r="C508" t="str">
            <v>GMO TR</v>
          </cell>
          <cell r="D508" t="str">
            <v>MUT</v>
          </cell>
          <cell r="E508" t="str">
            <v>SML CAP VAL III</v>
          </cell>
          <cell r="F508">
            <v>2486800.2200000002</v>
          </cell>
        </row>
        <row r="509">
          <cell r="A509">
            <v>5</v>
          </cell>
          <cell r="B509" t="str">
            <v>GMO Global (US+) Equity Allocation Fund</v>
          </cell>
          <cell r="C509" t="str">
            <v>GMO TR</v>
          </cell>
          <cell r="D509" t="str">
            <v>MUT</v>
          </cell>
          <cell r="E509" t="str">
            <v>SML CAP GRW III</v>
          </cell>
          <cell r="F509">
            <v>2375072.2799999998</v>
          </cell>
        </row>
        <row r="510">
          <cell r="A510">
            <v>6</v>
          </cell>
          <cell r="B510" t="str">
            <v>GMO Global (US+) Equity Allocation Fund</v>
          </cell>
          <cell r="C510" t="str">
            <v>GMO TR</v>
          </cell>
          <cell r="D510" t="str">
            <v>MUT</v>
          </cell>
          <cell r="E510" t="str">
            <v>VALUE III</v>
          </cell>
          <cell r="F510">
            <v>1855754.83</v>
          </cell>
        </row>
        <row r="511">
          <cell r="A511">
            <v>7</v>
          </cell>
          <cell r="B511" t="str">
            <v>GMO Global (US+) Equity Allocation Fund</v>
          </cell>
          <cell r="C511" t="str">
            <v>GMO TR</v>
          </cell>
          <cell r="D511" t="str">
            <v>MUT</v>
          </cell>
          <cell r="E511" t="str">
            <v>GLB ALPHA III</v>
          </cell>
          <cell r="F511">
            <v>1799523.04</v>
          </cell>
        </row>
        <row r="512">
          <cell r="A512">
            <v>8</v>
          </cell>
          <cell r="B512" t="str">
            <v>GMO Global (US+) Equity Allocation Fund</v>
          </cell>
          <cell r="C512" t="str">
            <v>GMO TR</v>
          </cell>
          <cell r="D512" t="str">
            <v>MUT</v>
          </cell>
          <cell r="E512" t="str">
            <v>HEDGE INTL III</v>
          </cell>
          <cell r="F512">
            <v>1785253.49</v>
          </cell>
        </row>
        <row r="513">
          <cell r="A513">
            <v>9</v>
          </cell>
          <cell r="B513" t="str">
            <v>GMO Global (US+) Equity Allocation Fund</v>
          </cell>
          <cell r="C513" t="str">
            <v>GMO TR</v>
          </cell>
          <cell r="D513" t="str">
            <v>MUT</v>
          </cell>
          <cell r="E513" t="str">
            <v>EMERG MKT III</v>
          </cell>
          <cell r="F513">
            <v>1521053.18</v>
          </cell>
        </row>
        <row r="514">
          <cell r="A514">
            <v>10</v>
          </cell>
          <cell r="B514" t="str">
            <v>GMO Global (US+) Equity Allocation Fund</v>
          </cell>
          <cell r="C514" t="str">
            <v>GMO TR</v>
          </cell>
          <cell r="D514" t="str">
            <v>MUT</v>
          </cell>
          <cell r="E514" t="str">
            <v>EMERG CNTRYIII</v>
          </cell>
          <cell r="F514">
            <v>1480328.66</v>
          </cell>
        </row>
        <row r="515">
          <cell r="A515">
            <v>11</v>
          </cell>
          <cell r="B515" t="str">
            <v>GMO Global (US+) Equity Allocation Fund</v>
          </cell>
          <cell r="C515" t="str">
            <v>GMO TR</v>
          </cell>
          <cell r="D515" t="str">
            <v>MUT</v>
          </cell>
          <cell r="E515" t="str">
            <v>INTL BD FD III</v>
          </cell>
          <cell r="F515">
            <v>1312629.77</v>
          </cell>
        </row>
        <row r="516">
          <cell r="A516">
            <v>12</v>
          </cell>
          <cell r="B516" t="str">
            <v>GMO Global (US+) Equity Allocation Fund</v>
          </cell>
          <cell r="C516" t="str">
            <v>GMO TR</v>
          </cell>
          <cell r="D516" t="str">
            <v>MUT</v>
          </cell>
          <cell r="E516" t="str">
            <v>EVOLVING CNTRY CLIII</v>
          </cell>
          <cell r="F516">
            <v>1206013.58</v>
          </cell>
        </row>
        <row r="517">
          <cell r="A517">
            <v>13</v>
          </cell>
          <cell r="B517" t="str">
            <v>GMO Global (US+) Equity Allocation Fund</v>
          </cell>
          <cell r="C517" t="str">
            <v>GMO TR</v>
          </cell>
          <cell r="D517" t="str">
            <v>EQ</v>
          </cell>
          <cell r="E517" t="str">
            <v>INF INDEXD III</v>
          </cell>
          <cell r="F517">
            <v>1034402.78</v>
          </cell>
        </row>
        <row r="518">
          <cell r="A518">
            <v>14</v>
          </cell>
          <cell r="B518" t="str">
            <v>GMO Global (US+) Equity Allocation Fund</v>
          </cell>
          <cell r="C518" t="str">
            <v>GMO TR</v>
          </cell>
          <cell r="D518" t="str">
            <v>MUT</v>
          </cell>
          <cell r="E518" t="str">
            <v>GROWTH III</v>
          </cell>
          <cell r="F518">
            <v>531489.5</v>
          </cell>
        </row>
        <row r="519">
          <cell r="A519">
            <v>15</v>
          </cell>
          <cell r="B519" t="str">
            <v>GMO Global (US+) Equity Allocation Fund</v>
          </cell>
          <cell r="C519" t="str">
            <v>GMO TR</v>
          </cell>
          <cell r="D519" t="str">
            <v>MUT</v>
          </cell>
          <cell r="E519" t="str">
            <v>INTL SML III</v>
          </cell>
          <cell r="F519">
            <v>518054.36</v>
          </cell>
        </row>
        <row r="520">
          <cell r="A520">
            <v>16</v>
          </cell>
          <cell r="B520" t="str">
            <v>GMO Global (US+) Equity Allocation Fund</v>
          </cell>
          <cell r="C520" t="str">
            <v>GMO TR</v>
          </cell>
          <cell r="D520" t="str">
            <v>MUT</v>
          </cell>
          <cell r="E520" t="str">
            <v>DOMES BD III</v>
          </cell>
          <cell r="F520">
            <v>308952.74</v>
          </cell>
        </row>
        <row r="521">
          <cell r="A521">
            <v>1</v>
          </cell>
          <cell r="B521" t="str">
            <v>GMO Global Balanced Allocation Fund</v>
          </cell>
          <cell r="C521" t="str">
            <v>GMO TR</v>
          </cell>
          <cell r="D521" t="str">
            <v>MUT</v>
          </cell>
          <cell r="E521" t="str">
            <v>GLB ALPHA III</v>
          </cell>
          <cell r="F521">
            <v>29704044.579999998</v>
          </cell>
        </row>
        <row r="522">
          <cell r="A522">
            <v>2</v>
          </cell>
          <cell r="B522" t="str">
            <v>GMO Global Balanced Allocation Fund</v>
          </cell>
          <cell r="C522" t="str">
            <v>GMO TR</v>
          </cell>
          <cell r="D522" t="str">
            <v>MUT</v>
          </cell>
          <cell r="E522" t="str">
            <v>DOMES BD III</v>
          </cell>
          <cell r="F522">
            <v>20576368.329999998</v>
          </cell>
        </row>
        <row r="523">
          <cell r="A523">
            <v>3</v>
          </cell>
          <cell r="B523" t="str">
            <v>GMO Global Balanced Allocation Fund</v>
          </cell>
          <cell r="C523" t="str">
            <v>GMO TR</v>
          </cell>
          <cell r="D523" t="str">
            <v>MUT</v>
          </cell>
          <cell r="E523" t="str">
            <v>CORE FD CL III</v>
          </cell>
          <cell r="F523">
            <v>18257392.91</v>
          </cell>
        </row>
        <row r="524">
          <cell r="A524">
            <v>4</v>
          </cell>
          <cell r="B524" t="str">
            <v>GMO Global Balanced Allocation Fund</v>
          </cell>
          <cell r="C524" t="str">
            <v>GMO TR</v>
          </cell>
          <cell r="D524" t="str">
            <v>MUT</v>
          </cell>
          <cell r="E524" t="str">
            <v>INTL CORE III</v>
          </cell>
          <cell r="F524">
            <v>7582235.0700000003</v>
          </cell>
        </row>
        <row r="525">
          <cell r="A525">
            <v>5</v>
          </cell>
          <cell r="B525" t="str">
            <v>GMO Global Balanced Allocation Fund</v>
          </cell>
          <cell r="C525" t="str">
            <v>GMO TR</v>
          </cell>
          <cell r="D525" t="str">
            <v>MUT</v>
          </cell>
          <cell r="E525" t="str">
            <v>HEDGE INTL III</v>
          </cell>
          <cell r="F525">
            <v>7178977.4299999997</v>
          </cell>
        </row>
        <row r="526">
          <cell r="A526">
            <v>6</v>
          </cell>
          <cell r="B526" t="str">
            <v>GMO Global Balanced Allocation Fund</v>
          </cell>
          <cell r="C526" t="str">
            <v>GMO TR</v>
          </cell>
          <cell r="D526" t="str">
            <v>MUT</v>
          </cell>
          <cell r="E526" t="str">
            <v>REIT FD CL III</v>
          </cell>
          <cell r="F526">
            <v>5660860.0300000003</v>
          </cell>
        </row>
        <row r="527">
          <cell r="A527">
            <v>7</v>
          </cell>
          <cell r="B527" t="str">
            <v>GMO Global Balanced Allocation Fund</v>
          </cell>
          <cell r="C527" t="str">
            <v>GMO TR</v>
          </cell>
          <cell r="D527" t="str">
            <v>MUT</v>
          </cell>
          <cell r="E527" t="str">
            <v>SML CAP VAL III</v>
          </cell>
          <cell r="F527">
            <v>4494045.5199999996</v>
          </cell>
        </row>
        <row r="528">
          <cell r="A528">
            <v>8</v>
          </cell>
          <cell r="B528" t="str">
            <v>GMO Global Balanced Allocation Fund</v>
          </cell>
          <cell r="C528" t="str">
            <v>GMO TR</v>
          </cell>
          <cell r="D528" t="str">
            <v>MUT</v>
          </cell>
          <cell r="E528" t="str">
            <v>SML CAP GRW III</v>
          </cell>
          <cell r="F528">
            <v>4219017.07</v>
          </cell>
        </row>
        <row r="529">
          <cell r="A529">
            <v>9</v>
          </cell>
          <cell r="B529" t="str">
            <v>GMO Global Balanced Allocation Fund</v>
          </cell>
          <cell r="C529" t="str">
            <v>GMO TR</v>
          </cell>
          <cell r="D529" t="str">
            <v>MUT</v>
          </cell>
          <cell r="E529" t="str">
            <v>INTL BD FD III</v>
          </cell>
          <cell r="F529">
            <v>4085489.16</v>
          </cell>
        </row>
        <row r="530">
          <cell r="A530">
            <v>10</v>
          </cell>
          <cell r="B530" t="str">
            <v>GMO Global Balanced Allocation Fund</v>
          </cell>
          <cell r="C530" t="str">
            <v>GMO TR</v>
          </cell>
          <cell r="D530" t="str">
            <v>MUT</v>
          </cell>
          <cell r="E530" t="str">
            <v>EMERG CNTRYIII</v>
          </cell>
          <cell r="F530">
            <v>3374575.02</v>
          </cell>
        </row>
        <row r="531">
          <cell r="A531">
            <v>11</v>
          </cell>
          <cell r="B531" t="str">
            <v>GMO Global Balanced Allocation Fund</v>
          </cell>
          <cell r="C531" t="str">
            <v>GMO TR</v>
          </cell>
          <cell r="D531" t="str">
            <v>EQ</v>
          </cell>
          <cell r="E531" t="str">
            <v>INF INDEXD III</v>
          </cell>
          <cell r="F531">
            <v>2998885.94</v>
          </cell>
        </row>
        <row r="532">
          <cell r="A532">
            <v>12</v>
          </cell>
          <cell r="B532" t="str">
            <v>GMO Global Balanced Allocation Fund</v>
          </cell>
          <cell r="C532" t="str">
            <v>GMO TR</v>
          </cell>
          <cell r="D532" t="str">
            <v>MUT</v>
          </cell>
          <cell r="E532" t="str">
            <v>EMERG MKT III</v>
          </cell>
          <cell r="F532">
            <v>2993265.95</v>
          </cell>
        </row>
        <row r="533">
          <cell r="A533">
            <v>13</v>
          </cell>
          <cell r="B533" t="str">
            <v>GMO Global Balanced Allocation Fund</v>
          </cell>
          <cell r="C533" t="str">
            <v>GMO TR</v>
          </cell>
          <cell r="D533" t="str">
            <v>MUT</v>
          </cell>
          <cell r="E533" t="str">
            <v>VALUE III</v>
          </cell>
          <cell r="F533">
            <v>2922585.02</v>
          </cell>
        </row>
        <row r="534">
          <cell r="A534">
            <v>14</v>
          </cell>
          <cell r="B534" t="str">
            <v>GMO Global Balanced Allocation Fund</v>
          </cell>
          <cell r="C534" t="str">
            <v>GMO TR</v>
          </cell>
          <cell r="D534" t="str">
            <v>MUT</v>
          </cell>
          <cell r="E534" t="str">
            <v>EVOLVING CNTRY CLIII</v>
          </cell>
          <cell r="F534">
            <v>2880877.73</v>
          </cell>
        </row>
        <row r="535">
          <cell r="A535">
            <v>15</v>
          </cell>
          <cell r="B535" t="str">
            <v>GMO Global Balanced Allocation Fund</v>
          </cell>
          <cell r="C535" t="str">
            <v>GMO TR</v>
          </cell>
          <cell r="D535" t="str">
            <v>MUT</v>
          </cell>
          <cell r="E535" t="str">
            <v>INTL SML III</v>
          </cell>
          <cell r="F535">
            <v>995885.78</v>
          </cell>
        </row>
        <row r="536">
          <cell r="A536">
            <v>16</v>
          </cell>
          <cell r="B536" t="str">
            <v>GMO Global Balanced Allocation Fund</v>
          </cell>
          <cell r="C536" t="str">
            <v>GMO TR</v>
          </cell>
          <cell r="D536" t="str">
            <v>MUT</v>
          </cell>
          <cell r="E536" t="str">
            <v>GROWTH III</v>
          </cell>
          <cell r="F536">
            <v>744189.57</v>
          </cell>
        </row>
        <row r="537">
          <cell r="A537">
            <v>17</v>
          </cell>
          <cell r="B537" t="str">
            <v>GMO Global Balanced Allocation Fund</v>
          </cell>
          <cell r="C537" t="str">
            <v>GMO TR</v>
          </cell>
          <cell r="D537" t="str">
            <v>MUT</v>
          </cell>
          <cell r="E537" t="str">
            <v>CURR HEDGEDIII</v>
          </cell>
          <cell r="F537">
            <v>633498.5</v>
          </cell>
        </row>
        <row r="538">
          <cell r="A538">
            <v>1</v>
          </cell>
          <cell r="B538" t="str">
            <v>GMO Global Bond Fund</v>
          </cell>
          <cell r="C538" t="str">
            <v>DISCOVER MT 94-2 A</v>
          </cell>
          <cell r="D538" t="str">
            <v>ASB</v>
          </cell>
          <cell r="E538" t="str">
            <v>FR% 10/16/04</v>
          </cell>
          <cell r="F538">
            <v>16197427.5</v>
          </cell>
        </row>
        <row r="539">
          <cell r="A539">
            <v>2</v>
          </cell>
          <cell r="B539" t="str">
            <v>GMO Global Bond Fund</v>
          </cell>
          <cell r="C539" t="str">
            <v>Pac Life CBO 98-1</v>
          </cell>
          <cell r="D539" t="str">
            <v>BND</v>
          </cell>
          <cell r="E539" t="str">
            <v>A2A</v>
          </cell>
          <cell r="F539">
            <v>10553812.5</v>
          </cell>
        </row>
        <row r="540">
          <cell r="A540">
            <v>3</v>
          </cell>
          <cell r="B540" t="str">
            <v>GMO Global Bond Fund</v>
          </cell>
          <cell r="C540" t="str">
            <v>SWEDEN GOVT S 1035</v>
          </cell>
          <cell r="D540" t="str">
            <v>BND</v>
          </cell>
          <cell r="E540" t="str">
            <v>6.000  2/9/05</v>
          </cell>
          <cell r="F540">
            <v>9745369.8399999999</v>
          </cell>
        </row>
        <row r="541">
          <cell r="A541">
            <v>4</v>
          </cell>
          <cell r="B541" t="str">
            <v>GMO Global Bond Fund</v>
          </cell>
          <cell r="C541" t="str">
            <v>FHLB S-R 03 STRNOTE</v>
          </cell>
          <cell r="D541" t="str">
            <v>STN</v>
          </cell>
          <cell r="E541" t="str">
            <v>FR%  9/22/03</v>
          </cell>
          <cell r="F541">
            <v>9555000</v>
          </cell>
        </row>
        <row r="542">
          <cell r="A542">
            <v>5</v>
          </cell>
          <cell r="B542" t="str">
            <v>GMO Global Bond Fund</v>
          </cell>
          <cell r="C542" t="str">
            <v>GREAT PNT 98-A1 144A</v>
          </cell>
          <cell r="D542" t="str">
            <v>ASB</v>
          </cell>
          <cell r="E542" t="str">
            <v>FR% 10/15/10</v>
          </cell>
          <cell r="F542">
            <v>7892650</v>
          </cell>
        </row>
        <row r="543">
          <cell r="A543">
            <v>6</v>
          </cell>
          <cell r="B543" t="str">
            <v>GMO Global Bond Fund</v>
          </cell>
          <cell r="C543" t="str">
            <v>CVYMT 1998A-A</v>
          </cell>
          <cell r="D543" t="str">
            <v>ASB</v>
          </cell>
          <cell r="E543" t="str">
            <v>6.05625 10/15/06</v>
          </cell>
          <cell r="F543">
            <v>7014700</v>
          </cell>
        </row>
        <row r="544">
          <cell r="A544">
            <v>7</v>
          </cell>
          <cell r="B544" t="str">
            <v>GMO Global Bond Fund</v>
          </cell>
          <cell r="C544" t="str">
            <v>POLARIS FUNDING STNT</v>
          </cell>
          <cell r="D544" t="str">
            <v>BND</v>
          </cell>
          <cell r="E544" t="str">
            <v>FR%</v>
          </cell>
          <cell r="F544">
            <v>7013343.7599999998</v>
          </cell>
        </row>
        <row r="545">
          <cell r="A545">
            <v>8</v>
          </cell>
          <cell r="B545" t="str">
            <v>GMO Global Bond Fund</v>
          </cell>
          <cell r="C545" t="str">
            <v>MEXICO UNITED STATES</v>
          </cell>
          <cell r="D545" t="str">
            <v>BND</v>
          </cell>
          <cell r="E545" t="str">
            <v>3.75 12/31/19</v>
          </cell>
          <cell r="F545">
            <v>5709158.0599999996</v>
          </cell>
        </row>
        <row r="546">
          <cell r="A546">
            <v>9</v>
          </cell>
          <cell r="B546" t="str">
            <v>GMO Global Bond Fund</v>
          </cell>
          <cell r="C546" t="str">
            <v>Rhino CBO 97-1 A2</v>
          </cell>
          <cell r="D546" t="str">
            <v>ASB</v>
          </cell>
          <cell r="E546" t="str">
            <v>5.7425 6M 9/15/09</v>
          </cell>
          <cell r="F546">
            <v>5594250</v>
          </cell>
        </row>
        <row r="547">
          <cell r="A547">
            <v>10</v>
          </cell>
          <cell r="B547" t="str">
            <v>GMO Global Bond Fund</v>
          </cell>
          <cell r="C547" t="str">
            <v>CSFB MTGE 98-C1 A1B</v>
          </cell>
          <cell r="D547" t="str">
            <v>ASB</v>
          </cell>
          <cell r="E547" t="str">
            <v>5/17/08 6.48%</v>
          </cell>
          <cell r="F547">
            <v>5204600</v>
          </cell>
        </row>
        <row r="548">
          <cell r="A548">
            <v>11</v>
          </cell>
          <cell r="B548" t="str">
            <v>GMO Global Bond Fund</v>
          </cell>
          <cell r="C548" t="str">
            <v>FRANCE CRD FONCIER</v>
          </cell>
          <cell r="D548" t="str">
            <v>BND</v>
          </cell>
          <cell r="E548" t="str">
            <v>6.50  10/13/08</v>
          </cell>
          <cell r="F548">
            <v>5097918.43</v>
          </cell>
        </row>
        <row r="549">
          <cell r="A549">
            <v>12</v>
          </cell>
          <cell r="B549" t="str">
            <v>GMO Global Bond Fund</v>
          </cell>
          <cell r="C549" t="str">
            <v>AUGUSTA FND 96-F2</v>
          </cell>
          <cell r="D549" t="str">
            <v>ASB</v>
          </cell>
          <cell r="E549" t="str">
            <v>FR%  04/15/06 CBO</v>
          </cell>
          <cell r="F549">
            <v>5039000</v>
          </cell>
        </row>
        <row r="550">
          <cell r="A550">
            <v>13</v>
          </cell>
          <cell r="B550" t="str">
            <v>GMO Global Bond Fund</v>
          </cell>
          <cell r="C550" t="str">
            <v>MBNAM 1995-G-A</v>
          </cell>
          <cell r="D550" t="str">
            <v>ASB</v>
          </cell>
          <cell r="E550" t="str">
            <v>FR% 3/15/05 EURO</v>
          </cell>
          <cell r="F550">
            <v>5031000</v>
          </cell>
        </row>
        <row r="551">
          <cell r="A551">
            <v>14</v>
          </cell>
          <cell r="B551" t="str">
            <v>GMO Global Bond Fund</v>
          </cell>
          <cell r="C551" t="str">
            <v>FDMT 1996-1  A</v>
          </cell>
          <cell r="D551" t="str">
            <v>ASB</v>
          </cell>
          <cell r="E551" t="str">
            <v>FR% 8/15/07</v>
          </cell>
          <cell r="F551">
            <v>5019500</v>
          </cell>
        </row>
        <row r="552">
          <cell r="A552">
            <v>15</v>
          </cell>
          <cell r="B552" t="str">
            <v>GMO Global Bond Fund</v>
          </cell>
          <cell r="C552" t="str">
            <v>USAID (INDIA)</v>
          </cell>
          <cell r="D552" t="str">
            <v>BND</v>
          </cell>
          <cell r="E552" t="str">
            <v>FR%   2/01/27</v>
          </cell>
          <cell r="F552">
            <v>4042940.28</v>
          </cell>
        </row>
        <row r="553">
          <cell r="A553">
            <v>16</v>
          </cell>
          <cell r="B553" t="str">
            <v>GMO Global Bond Fund</v>
          </cell>
          <cell r="C553" t="str">
            <v>CIRCUIT CITY 961-A B</v>
          </cell>
          <cell r="D553" t="str">
            <v>ASB</v>
          </cell>
          <cell r="E553" t="str">
            <v>FR% 10/15/06</v>
          </cell>
          <cell r="F553">
            <v>3998975</v>
          </cell>
        </row>
        <row r="554">
          <cell r="A554">
            <v>17</v>
          </cell>
          <cell r="B554" t="str">
            <v>GMO Global Bond Fund</v>
          </cell>
          <cell r="C554" t="str">
            <v>SMSSL 1994-B  A2</v>
          </cell>
          <cell r="D554" t="str">
            <v>ASB</v>
          </cell>
          <cell r="E554" t="str">
            <v>FR%  07/26/04</v>
          </cell>
          <cell r="F554">
            <v>3818379.33</v>
          </cell>
        </row>
        <row r="555">
          <cell r="A555">
            <v>18</v>
          </cell>
          <cell r="B555" t="str">
            <v>GMO Global Bond Fund</v>
          </cell>
          <cell r="C555" t="str">
            <v>EAGLE PIER CORP</v>
          </cell>
          <cell r="D555" t="str">
            <v>BND</v>
          </cell>
          <cell r="E555" t="str">
            <v>FR%  10/3/01</v>
          </cell>
          <cell r="F555">
            <v>3091500</v>
          </cell>
        </row>
        <row r="556">
          <cell r="A556">
            <v>19</v>
          </cell>
          <cell r="B556" t="str">
            <v>GMO Global Bond Fund</v>
          </cell>
          <cell r="C556" t="str">
            <v>SHIPCO 668 TITLE XI</v>
          </cell>
          <cell r="D556" t="str">
            <v>ASB</v>
          </cell>
          <cell r="E556" t="str">
            <v>8.5 5/11/02   S-A</v>
          </cell>
          <cell r="F556">
            <v>3068958.76</v>
          </cell>
        </row>
        <row r="557">
          <cell r="A557">
            <v>20</v>
          </cell>
          <cell r="B557" t="str">
            <v>GMO Global Bond Fund</v>
          </cell>
          <cell r="C557" t="str">
            <v>STARVEST CBO-1 ABS</v>
          </cell>
          <cell r="D557" t="str">
            <v>ASB</v>
          </cell>
          <cell r="E557" t="str">
            <v>FR&amp; 7/30/09</v>
          </cell>
          <cell r="F557">
            <v>2985000</v>
          </cell>
        </row>
        <row r="558">
          <cell r="A558">
            <v>21</v>
          </cell>
          <cell r="B558" t="str">
            <v>GMO Global Bond Fund</v>
          </cell>
          <cell r="C558" t="str">
            <v>DENMARK KINGDOM OF</v>
          </cell>
          <cell r="D558" t="str">
            <v>ZZZ</v>
          </cell>
          <cell r="E558" t="str">
            <v>7.0  11/15/07  (DKK)</v>
          </cell>
          <cell r="F558">
            <v>2414286.59</v>
          </cell>
        </row>
        <row r="559">
          <cell r="A559">
            <v>22</v>
          </cell>
          <cell r="B559" t="str">
            <v>GMO Global Bond Fund</v>
          </cell>
          <cell r="C559" t="str">
            <v>NEW ZEALAND INDX LNK</v>
          </cell>
          <cell r="D559" t="str">
            <v>BND</v>
          </cell>
          <cell r="E559" t="str">
            <v>4.5  2/15/16 NZD</v>
          </cell>
          <cell r="F559">
            <v>2363736.38</v>
          </cell>
        </row>
        <row r="560">
          <cell r="A560">
            <v>23</v>
          </cell>
          <cell r="B560" t="str">
            <v>GMO Global Bond Fund</v>
          </cell>
          <cell r="C560" t="str">
            <v>INT BK RECON &amp; DEV</v>
          </cell>
          <cell r="D560" t="str">
            <v>BND</v>
          </cell>
          <cell r="E560" t="str">
            <v>11.5   11/09/03</v>
          </cell>
          <cell r="F560">
            <v>2213468.5</v>
          </cell>
        </row>
        <row r="561">
          <cell r="A561">
            <v>24</v>
          </cell>
          <cell r="B561" t="str">
            <v>GMO Global Bond Fund</v>
          </cell>
          <cell r="C561" t="str">
            <v>SM BUS ADM-SBIC 95-C</v>
          </cell>
          <cell r="D561" t="str">
            <v>ASB</v>
          </cell>
          <cell r="E561" t="str">
            <v>6.875 9/1/05</v>
          </cell>
          <cell r="F561">
            <v>2115600</v>
          </cell>
        </row>
        <row r="562">
          <cell r="A562">
            <v>25</v>
          </cell>
          <cell r="B562" t="str">
            <v>GMO Global Bond Fund</v>
          </cell>
          <cell r="C562" t="str">
            <v>HCRSP 1996-1 A (NPF)</v>
          </cell>
          <cell r="D562" t="str">
            <v>ASB</v>
          </cell>
          <cell r="E562" t="str">
            <v>7.2  7/1/00   144A</v>
          </cell>
          <cell r="F562">
            <v>2040600</v>
          </cell>
        </row>
        <row r="563">
          <cell r="A563">
            <v>26</v>
          </cell>
          <cell r="B563" t="str">
            <v>GMO Global Bond Fund</v>
          </cell>
          <cell r="C563" t="str">
            <v>FHLB</v>
          </cell>
          <cell r="D563" t="str">
            <v>BND</v>
          </cell>
          <cell r="E563" t="str">
            <v>FR% 2/15/02</v>
          </cell>
          <cell r="F563">
            <v>1936619.98</v>
          </cell>
        </row>
        <row r="564">
          <cell r="A564">
            <v>27</v>
          </cell>
          <cell r="B564" t="str">
            <v>GMO Global Bond Fund</v>
          </cell>
          <cell r="C564" t="str">
            <v>CANADA GOVT S L256</v>
          </cell>
          <cell r="D564" t="str">
            <v>BND</v>
          </cell>
          <cell r="E564" t="str">
            <v>4.250  12/01/21</v>
          </cell>
          <cell r="F564">
            <v>1501769.1</v>
          </cell>
        </row>
        <row r="565">
          <cell r="A565">
            <v>28</v>
          </cell>
          <cell r="B565" t="str">
            <v>GMO Global Bond Fund</v>
          </cell>
          <cell r="C565" t="str">
            <v>BRAZIL NMB-L S-RG FA</v>
          </cell>
          <cell r="D565" t="str">
            <v>BND</v>
          </cell>
          <cell r="E565" t="str">
            <v>FLOAT 4/15/09 REG'D</v>
          </cell>
          <cell r="F565">
            <v>1315500</v>
          </cell>
        </row>
        <row r="566">
          <cell r="A566">
            <v>29</v>
          </cell>
          <cell r="B566" t="str">
            <v>GMO Global Bond Fund</v>
          </cell>
          <cell r="C566" t="str">
            <v>EBRD</v>
          </cell>
          <cell r="D566" t="str">
            <v>BND</v>
          </cell>
          <cell r="E566" t="str">
            <v>ZERO 2/10/28</v>
          </cell>
          <cell r="F566">
            <v>790972.82</v>
          </cell>
        </row>
        <row r="567">
          <cell r="A567">
            <v>30</v>
          </cell>
          <cell r="B567" t="str">
            <v>GMO Global Bond Fund</v>
          </cell>
          <cell r="C567" t="str">
            <v>SWEDEN GOVT INDEXLNK</v>
          </cell>
          <cell r="D567" t="str">
            <v>BND</v>
          </cell>
          <cell r="E567" t="str">
            <v>4.0  12/01/20 S-3102</v>
          </cell>
          <cell r="F567">
            <v>707015.27</v>
          </cell>
        </row>
        <row r="568">
          <cell r="A568">
            <v>1</v>
          </cell>
          <cell r="B568" t="str">
            <v>GMO Global Hedged Equity Fund</v>
          </cell>
          <cell r="C568" t="str">
            <v>GMO TR</v>
          </cell>
          <cell r="D568" t="str">
            <v>MUT</v>
          </cell>
          <cell r="E568" t="str">
            <v>INTL CORE III</v>
          </cell>
          <cell r="F568">
            <v>42949365.530000001</v>
          </cell>
        </row>
        <row r="569">
          <cell r="A569">
            <v>2</v>
          </cell>
          <cell r="B569" t="str">
            <v>GMO Global Hedged Equity Fund</v>
          </cell>
          <cell r="C569" t="str">
            <v>GMO TR</v>
          </cell>
          <cell r="D569" t="str">
            <v>MUT</v>
          </cell>
          <cell r="E569" t="str">
            <v>CORE FD CL III</v>
          </cell>
          <cell r="F569">
            <v>40865783.479999997</v>
          </cell>
        </row>
        <row r="570">
          <cell r="A570">
            <v>3</v>
          </cell>
          <cell r="B570" t="str">
            <v>GMO Global Hedged Equity Fund</v>
          </cell>
          <cell r="C570" t="str">
            <v>UNITED STATES TREAS</v>
          </cell>
          <cell r="D570" t="str">
            <v>BND</v>
          </cell>
          <cell r="E570" t="str">
            <v>T-BILL JAN 07 99</v>
          </cell>
          <cell r="F570">
            <v>7659325.1399999997</v>
          </cell>
        </row>
        <row r="571">
          <cell r="A571">
            <v>4</v>
          </cell>
          <cell r="B571" t="str">
            <v>GMO Global Hedged Equity Fund</v>
          </cell>
          <cell r="C571" t="str">
            <v>GMO TR</v>
          </cell>
          <cell r="D571" t="str">
            <v>MUT</v>
          </cell>
          <cell r="E571" t="str">
            <v>REIT FD CL III</v>
          </cell>
          <cell r="F571">
            <v>5325626.92</v>
          </cell>
        </row>
        <row r="572">
          <cell r="A572">
            <v>5</v>
          </cell>
          <cell r="B572" t="str">
            <v>GMO Global Hedged Equity Fund</v>
          </cell>
          <cell r="C572" t="str">
            <v>GMO TR</v>
          </cell>
          <cell r="D572" t="str">
            <v>MUT</v>
          </cell>
          <cell r="E572" t="str">
            <v>SML CAP VAL III</v>
          </cell>
          <cell r="F572">
            <v>5311770.99</v>
          </cell>
        </row>
        <row r="573">
          <cell r="A573">
            <v>6</v>
          </cell>
          <cell r="B573" t="str">
            <v>GMO Global Hedged Equity Fund</v>
          </cell>
          <cell r="C573" t="str">
            <v>GMO TR</v>
          </cell>
          <cell r="D573" t="str">
            <v>MUT</v>
          </cell>
          <cell r="E573" t="str">
            <v>EMERG MKT III</v>
          </cell>
          <cell r="F573">
            <v>5289627.2699999996</v>
          </cell>
        </row>
        <row r="574">
          <cell r="A574">
            <v>7</v>
          </cell>
          <cell r="B574" t="str">
            <v>GMO Global Hedged Equity Fund</v>
          </cell>
          <cell r="C574" t="str">
            <v>UNITED STATES NOTE</v>
          </cell>
          <cell r="D574" t="str">
            <v>BND</v>
          </cell>
          <cell r="E574" t="str">
            <v>5.500 NOV 15 98</v>
          </cell>
          <cell r="F574">
            <v>5256824.8600000003</v>
          </cell>
        </row>
        <row r="575">
          <cell r="A575">
            <v>8</v>
          </cell>
          <cell r="B575" t="str">
            <v>GMO Global Hedged Equity Fund</v>
          </cell>
          <cell r="C575" t="str">
            <v>GMO TR</v>
          </cell>
          <cell r="D575" t="str">
            <v>MUT</v>
          </cell>
          <cell r="E575" t="str">
            <v>SML CAP GRW III</v>
          </cell>
          <cell r="F575">
            <v>5248190.16</v>
          </cell>
        </row>
        <row r="576">
          <cell r="A576">
            <v>9</v>
          </cell>
          <cell r="B576" t="str">
            <v>GMO Global Hedged Equity Fund</v>
          </cell>
          <cell r="C576" t="str">
            <v>GMO TR</v>
          </cell>
          <cell r="D576" t="str">
            <v>MUT</v>
          </cell>
          <cell r="E576" t="str">
            <v>EVOLVING CNTRY CLIII</v>
          </cell>
          <cell r="F576">
            <v>5121871</v>
          </cell>
        </row>
        <row r="577">
          <cell r="A577">
            <v>10</v>
          </cell>
          <cell r="B577" t="str">
            <v>GMO Global Hedged Equity Fund</v>
          </cell>
          <cell r="C577" t="str">
            <v>GMO TR</v>
          </cell>
          <cell r="D577" t="str">
            <v>MUT</v>
          </cell>
          <cell r="E577" t="str">
            <v>INTL SML III</v>
          </cell>
          <cell r="F577">
            <v>3128027.53</v>
          </cell>
        </row>
        <row r="578">
          <cell r="A578">
            <v>11</v>
          </cell>
          <cell r="B578" t="str">
            <v>GMO Global Hedged Equity Fund</v>
          </cell>
          <cell r="C578" t="str">
            <v>JOHNSON ELEC HLDGS</v>
          </cell>
          <cell r="D578" t="str">
            <v>EQ</v>
          </cell>
          <cell r="E578" t="str">
            <v>HKD0.05</v>
          </cell>
          <cell r="F578">
            <v>758.86</v>
          </cell>
        </row>
        <row r="579">
          <cell r="A579">
            <v>12</v>
          </cell>
          <cell r="B579" t="str">
            <v>GMO Global Hedged Equity Fund</v>
          </cell>
          <cell r="C579" t="str">
            <v>MERITA LTD</v>
          </cell>
          <cell r="D579" t="str">
            <v>EQ</v>
          </cell>
          <cell r="E579" t="str">
            <v>FIM10 SER'A'</v>
          </cell>
          <cell r="F579">
            <v>5.07</v>
          </cell>
        </row>
        <row r="580">
          <cell r="A580">
            <v>13</v>
          </cell>
          <cell r="B580" t="str">
            <v>GMO Global Hedged Equity Fund</v>
          </cell>
          <cell r="C580" t="str">
            <v>MONTEFIBRE</v>
          </cell>
          <cell r="D580" t="str">
            <v>EQ</v>
          </cell>
          <cell r="E580" t="str">
            <v>ITL1000</v>
          </cell>
          <cell r="F580">
            <v>0.67</v>
          </cell>
        </row>
        <row r="581">
          <cell r="A581">
            <v>14</v>
          </cell>
          <cell r="B581" t="str">
            <v>GMO Global Hedged Equity Fund</v>
          </cell>
          <cell r="C581" t="str">
            <v>GRASSETTO SPA</v>
          </cell>
          <cell r="D581" t="str">
            <v>EQ</v>
          </cell>
          <cell r="E581" t="str">
            <v>ITL1000</v>
          </cell>
          <cell r="F581">
            <v>0.08</v>
          </cell>
        </row>
        <row r="582">
          <cell r="A582">
            <v>15</v>
          </cell>
          <cell r="B582" t="str">
            <v>GMO Global Hedged Equity Fund</v>
          </cell>
          <cell r="C582" t="str">
            <v>VIGLEN TECHNOLOGY</v>
          </cell>
          <cell r="D582" t="str">
            <v>EQ</v>
          </cell>
          <cell r="E582" t="str">
            <v>LITIGATION ENTITLEME</v>
          </cell>
          <cell r="F582">
            <v>0</v>
          </cell>
        </row>
        <row r="583">
          <cell r="A583">
            <v>1</v>
          </cell>
          <cell r="B583" t="str">
            <v>GMO Global Hedged Equity Fund-GHED</v>
          </cell>
          <cell r="C583" t="str">
            <v>GMO TR</v>
          </cell>
          <cell r="D583" t="str">
            <v>MUT</v>
          </cell>
          <cell r="E583" t="str">
            <v>INTL CORE III</v>
          </cell>
          <cell r="F583">
            <v>42949365.530000001</v>
          </cell>
        </row>
        <row r="584">
          <cell r="A584">
            <v>2</v>
          </cell>
          <cell r="B584" t="str">
            <v>GMO Global Hedged Equity Fund-GHED</v>
          </cell>
          <cell r="C584" t="str">
            <v>GMO TR</v>
          </cell>
          <cell r="D584" t="str">
            <v>MUT</v>
          </cell>
          <cell r="E584" t="str">
            <v>CORE FD CL III</v>
          </cell>
          <cell r="F584">
            <v>40865783.479999997</v>
          </cell>
        </row>
        <row r="585">
          <cell r="A585">
            <v>3</v>
          </cell>
          <cell r="B585" t="str">
            <v>GMO Global Hedged Equity Fund-GHED</v>
          </cell>
          <cell r="C585" t="str">
            <v>GMO TR</v>
          </cell>
          <cell r="D585" t="str">
            <v>MUT</v>
          </cell>
          <cell r="E585" t="str">
            <v>REIT FD CL III</v>
          </cell>
          <cell r="F585">
            <v>5325626.92</v>
          </cell>
        </row>
        <row r="586">
          <cell r="A586">
            <v>4</v>
          </cell>
          <cell r="B586" t="str">
            <v>GMO Global Hedged Equity Fund-GHED</v>
          </cell>
          <cell r="C586" t="str">
            <v>GMO TR</v>
          </cell>
          <cell r="D586" t="str">
            <v>MUT</v>
          </cell>
          <cell r="E586" t="str">
            <v>SML CAP VAL III</v>
          </cell>
          <cell r="F586">
            <v>5311770.99</v>
          </cell>
        </row>
        <row r="587">
          <cell r="A587">
            <v>5</v>
          </cell>
          <cell r="B587" t="str">
            <v>GMO Global Hedged Equity Fund-GHED</v>
          </cell>
          <cell r="C587" t="str">
            <v>GMO TR</v>
          </cell>
          <cell r="D587" t="str">
            <v>MUT</v>
          </cell>
          <cell r="E587" t="str">
            <v>EMERG MKT III</v>
          </cell>
          <cell r="F587">
            <v>5289627.2699999996</v>
          </cell>
        </row>
        <row r="588">
          <cell r="A588">
            <v>6</v>
          </cell>
          <cell r="B588" t="str">
            <v>GMO Global Hedged Equity Fund-GHED</v>
          </cell>
          <cell r="C588" t="str">
            <v>GMO TR</v>
          </cell>
          <cell r="D588" t="str">
            <v>MUT</v>
          </cell>
          <cell r="E588" t="str">
            <v>SML CAP GRW III</v>
          </cell>
          <cell r="F588">
            <v>5248190.16</v>
          </cell>
        </row>
        <row r="589">
          <cell r="A589">
            <v>7</v>
          </cell>
          <cell r="B589" t="str">
            <v>GMO Global Hedged Equity Fund-GHED</v>
          </cell>
          <cell r="C589" t="str">
            <v>GMO TR</v>
          </cell>
          <cell r="D589" t="str">
            <v>MUT</v>
          </cell>
          <cell r="E589" t="str">
            <v>EVOLVING CNTRY CLIII</v>
          </cell>
          <cell r="F589">
            <v>5121871</v>
          </cell>
        </row>
        <row r="590">
          <cell r="A590">
            <v>8</v>
          </cell>
          <cell r="B590" t="str">
            <v>GMO Global Hedged Equity Fund-GHED</v>
          </cell>
          <cell r="C590" t="str">
            <v>GMO TR</v>
          </cell>
          <cell r="D590" t="str">
            <v>MUT</v>
          </cell>
          <cell r="E590" t="str">
            <v>INTL SML III</v>
          </cell>
          <cell r="F590">
            <v>3128027.53</v>
          </cell>
        </row>
        <row r="591">
          <cell r="A591">
            <v>1</v>
          </cell>
          <cell r="B591" t="str">
            <v>GMO Global Hedged Equity Fund-GHEI</v>
          </cell>
          <cell r="C591" t="str">
            <v>UNITED STATES TREAS</v>
          </cell>
          <cell r="D591" t="str">
            <v>BND</v>
          </cell>
          <cell r="E591" t="str">
            <v>T-BILL JAN 07 99</v>
          </cell>
          <cell r="F591">
            <v>7659325.1399999997</v>
          </cell>
        </row>
        <row r="592">
          <cell r="A592">
            <v>2</v>
          </cell>
          <cell r="B592" t="str">
            <v>GMO Global Hedged Equity Fund-GHEI</v>
          </cell>
          <cell r="C592" t="str">
            <v>JOHNSON ELEC HLDGS</v>
          </cell>
          <cell r="D592" t="str">
            <v>EQ</v>
          </cell>
          <cell r="E592" t="str">
            <v>HKD0.05</v>
          </cell>
          <cell r="F592">
            <v>758.86</v>
          </cell>
        </row>
        <row r="593">
          <cell r="A593">
            <v>3</v>
          </cell>
          <cell r="B593" t="str">
            <v>GMO Global Hedged Equity Fund-GHEI</v>
          </cell>
          <cell r="C593" t="str">
            <v>MERITA LTD</v>
          </cell>
          <cell r="D593" t="str">
            <v>EQ</v>
          </cell>
          <cell r="E593" t="str">
            <v>FIM10 SER'A'</v>
          </cell>
          <cell r="F593">
            <v>5.07</v>
          </cell>
        </row>
        <row r="594">
          <cell r="A594">
            <v>4</v>
          </cell>
          <cell r="B594" t="str">
            <v>GMO Global Hedged Equity Fund-GHEI</v>
          </cell>
          <cell r="C594" t="str">
            <v>MONTEFIBRE</v>
          </cell>
          <cell r="D594" t="str">
            <v>EQ</v>
          </cell>
          <cell r="E594" t="str">
            <v>ITL1000</v>
          </cell>
          <cell r="F594">
            <v>0.67</v>
          </cell>
        </row>
        <row r="595">
          <cell r="A595">
            <v>5</v>
          </cell>
          <cell r="B595" t="str">
            <v>GMO Global Hedged Equity Fund-GHEI</v>
          </cell>
          <cell r="C595" t="str">
            <v>GRASSETTO SPA</v>
          </cell>
          <cell r="D595" t="str">
            <v>EQ</v>
          </cell>
          <cell r="E595" t="str">
            <v>ITL1000</v>
          </cell>
          <cell r="F595">
            <v>0.08</v>
          </cell>
        </row>
        <row r="596">
          <cell r="A596">
            <v>6</v>
          </cell>
          <cell r="B596" t="str">
            <v>GMO Global Hedged Equity Fund-GHEI</v>
          </cell>
          <cell r="C596" t="str">
            <v>VIGLEN TECHNOLOGY</v>
          </cell>
          <cell r="D596" t="str">
            <v>EQ</v>
          </cell>
          <cell r="E596" t="str">
            <v>LITIGATION ENTITLEME</v>
          </cell>
          <cell r="F596">
            <v>0</v>
          </cell>
        </row>
        <row r="597">
          <cell r="A597">
            <v>1</v>
          </cell>
          <cell r="B597" t="str">
            <v>GMO Global Hedged Equity Fund-GHET</v>
          </cell>
          <cell r="C597" t="str">
            <v>UNITED STATES NOTE</v>
          </cell>
          <cell r="D597" t="str">
            <v>BND</v>
          </cell>
          <cell r="E597" t="str">
            <v>5.500 NOV 15 98</v>
          </cell>
          <cell r="F597">
            <v>5256824.8600000003</v>
          </cell>
        </row>
        <row r="598">
          <cell r="A598">
            <v>1</v>
          </cell>
          <cell r="B598" t="str">
            <v>GMO Global Properties Fund</v>
          </cell>
          <cell r="C598" t="str">
            <v>BREEVAST CVA 10</v>
          </cell>
          <cell r="D598" t="str">
            <v>EQ</v>
          </cell>
          <cell r="E598" t="str">
            <v>COMMON STOCK</v>
          </cell>
          <cell r="F598">
            <v>786165.19</v>
          </cell>
        </row>
        <row r="599">
          <cell r="A599">
            <v>2</v>
          </cell>
          <cell r="B599" t="str">
            <v>GMO Global Properties Fund</v>
          </cell>
          <cell r="C599" t="str">
            <v>OXFORD PPTS GRP INC</v>
          </cell>
          <cell r="D599" t="str">
            <v>EQ</v>
          </cell>
          <cell r="E599" t="str">
            <v>COMMON</v>
          </cell>
          <cell r="F599">
            <v>503643.36</v>
          </cell>
        </row>
        <row r="600">
          <cell r="A600">
            <v>3</v>
          </cell>
          <cell r="B600" t="str">
            <v>GMO Global Properties Fund</v>
          </cell>
          <cell r="C600" t="str">
            <v>KLEPIERRE</v>
          </cell>
          <cell r="D600" t="str">
            <v>EQ</v>
          </cell>
          <cell r="E600" t="str">
            <v>FF100</v>
          </cell>
          <cell r="F600">
            <v>468353.02</v>
          </cell>
        </row>
        <row r="601">
          <cell r="A601">
            <v>4</v>
          </cell>
          <cell r="B601" t="str">
            <v>GMO Global Properties Fund</v>
          </cell>
          <cell r="C601" t="str">
            <v>SOPHIA</v>
          </cell>
          <cell r="D601" t="str">
            <v>EQ</v>
          </cell>
          <cell r="E601" t="str">
            <v>FRF75</v>
          </cell>
          <cell r="F601">
            <v>441139.74</v>
          </cell>
        </row>
        <row r="602">
          <cell r="A602">
            <v>5</v>
          </cell>
          <cell r="B602" t="str">
            <v>GMO Global Properties Fund</v>
          </cell>
          <cell r="C602" t="str">
            <v>NURSING HOME PROPS</v>
          </cell>
          <cell r="D602" t="str">
            <v>EQ</v>
          </cell>
          <cell r="E602" t="str">
            <v>ORD 1P</v>
          </cell>
          <cell r="F602">
            <v>380665.59999999998</v>
          </cell>
        </row>
        <row r="603">
          <cell r="A603">
            <v>6</v>
          </cell>
          <cell r="B603" t="str">
            <v>GMO Global Properties Fund</v>
          </cell>
          <cell r="C603" t="str">
            <v>VASTNED OFFICES/IN</v>
          </cell>
          <cell r="D603" t="str">
            <v>EQ</v>
          </cell>
          <cell r="E603" t="str">
            <v>NLG10</v>
          </cell>
          <cell r="F603">
            <v>349342.1</v>
          </cell>
        </row>
        <row r="604">
          <cell r="A604">
            <v>7</v>
          </cell>
          <cell r="B604" t="str">
            <v>GMO Global Properties Fund</v>
          </cell>
          <cell r="C604" t="str">
            <v>TRANS TASMAN PROP.</v>
          </cell>
          <cell r="D604" t="str">
            <v>EQ</v>
          </cell>
          <cell r="E604" t="str">
            <v>CONV B NOTES 6/27/99</v>
          </cell>
          <cell r="F604">
            <v>347619.87</v>
          </cell>
        </row>
        <row r="605">
          <cell r="A605">
            <v>8</v>
          </cell>
          <cell r="B605" t="str">
            <v>GMO Global Properties Fund</v>
          </cell>
          <cell r="C605" t="str">
            <v>HEMINGWAY PROPS</v>
          </cell>
          <cell r="D605" t="str">
            <v>EQ</v>
          </cell>
          <cell r="E605" t="str">
            <v>ORD 10P</v>
          </cell>
          <cell r="F605">
            <v>344199.71</v>
          </cell>
        </row>
        <row r="606">
          <cell r="A606">
            <v>9</v>
          </cell>
          <cell r="B606" t="str">
            <v>GMO Global Properties Fund</v>
          </cell>
          <cell r="C606" t="str">
            <v>NAGRON NATL GROND</v>
          </cell>
          <cell r="D606" t="str">
            <v>EQ</v>
          </cell>
          <cell r="E606" t="str">
            <v>CVA NLG2.50</v>
          </cell>
          <cell r="F606">
            <v>336167.95</v>
          </cell>
        </row>
        <row r="607">
          <cell r="A607">
            <v>10</v>
          </cell>
          <cell r="B607" t="str">
            <v>GMO Global Properties Fund</v>
          </cell>
          <cell r="C607" t="str">
            <v>S.I.L.I.C.</v>
          </cell>
          <cell r="D607" t="str">
            <v>EQ</v>
          </cell>
          <cell r="E607" t="str">
            <v>FRF100</v>
          </cell>
          <cell r="F607">
            <v>278430.99</v>
          </cell>
        </row>
        <row r="608">
          <cell r="A608">
            <v>11</v>
          </cell>
          <cell r="B608" t="str">
            <v>GMO Global Properties Fund</v>
          </cell>
          <cell r="C608" t="str">
            <v>NHP</v>
          </cell>
          <cell r="D608" t="str">
            <v>EQ</v>
          </cell>
          <cell r="E608" t="str">
            <v>NEW ORD 1P(REGD)</v>
          </cell>
          <cell r="F608">
            <v>265106.40000000002</v>
          </cell>
        </row>
        <row r="609">
          <cell r="A609">
            <v>12</v>
          </cell>
          <cell r="B609" t="str">
            <v>GMO Global Properties Fund</v>
          </cell>
          <cell r="C609" t="str">
            <v>GERMAN CITY ESTATE</v>
          </cell>
          <cell r="D609" t="str">
            <v>EQ</v>
          </cell>
          <cell r="E609" t="str">
            <v>NLG5[BR]</v>
          </cell>
          <cell r="F609">
            <v>223500.08</v>
          </cell>
        </row>
        <row r="610">
          <cell r="A610">
            <v>13</v>
          </cell>
          <cell r="B610" t="str">
            <v>GMO Global Properties Fund</v>
          </cell>
          <cell r="C610" t="str">
            <v>STARWOOD HOTELS &amp;RES</v>
          </cell>
          <cell r="D610" t="str">
            <v>EQ</v>
          </cell>
          <cell r="E610" t="str">
            <v>COMBND CTF</v>
          </cell>
          <cell r="F610">
            <v>212625</v>
          </cell>
        </row>
        <row r="611">
          <cell r="A611">
            <v>14</v>
          </cell>
          <cell r="B611" t="str">
            <v>GMO Global Properties Fund</v>
          </cell>
          <cell r="C611" t="str">
            <v>TRANS TASMAN PROPS</v>
          </cell>
          <cell r="D611" t="str">
            <v>EQ</v>
          </cell>
          <cell r="E611" t="str">
            <v>NZD2.867</v>
          </cell>
          <cell r="F611">
            <v>175420.57</v>
          </cell>
        </row>
        <row r="612">
          <cell r="A612">
            <v>15</v>
          </cell>
          <cell r="B612" t="str">
            <v>GMO Global Properties Fund</v>
          </cell>
          <cell r="C612" t="str">
            <v>MITSUBISHI ESTATE</v>
          </cell>
          <cell r="D612" t="str">
            <v>EQ</v>
          </cell>
          <cell r="E612" t="str">
            <v>JPY50</v>
          </cell>
          <cell r="F612">
            <v>170570.09</v>
          </cell>
        </row>
        <row r="613">
          <cell r="A613">
            <v>16</v>
          </cell>
          <cell r="B613" t="str">
            <v>GMO Global Properties Fund</v>
          </cell>
          <cell r="C613" t="str">
            <v>URBAN SHOPPING CTR</v>
          </cell>
          <cell r="D613" t="str">
            <v>EQ</v>
          </cell>
          <cell r="E613" t="str">
            <v>COMMON</v>
          </cell>
          <cell r="F613">
            <v>164375</v>
          </cell>
        </row>
        <row r="614">
          <cell r="A614">
            <v>17</v>
          </cell>
          <cell r="B614" t="str">
            <v>GMO Global Properties Fund</v>
          </cell>
          <cell r="C614" t="str">
            <v>VASTNED RETAIL</v>
          </cell>
          <cell r="D614" t="str">
            <v>EQ</v>
          </cell>
          <cell r="E614" t="str">
            <v>NLG10</v>
          </cell>
          <cell r="F614">
            <v>161464.64000000001</v>
          </cell>
        </row>
        <row r="615">
          <cell r="A615">
            <v>18</v>
          </cell>
          <cell r="B615" t="str">
            <v>GMO Global Properties Fund</v>
          </cell>
          <cell r="C615" t="str">
            <v>RECKSON ASSOCS RLTY</v>
          </cell>
          <cell r="D615" t="str">
            <v>EQ</v>
          </cell>
          <cell r="E615" t="str">
            <v>COMMON</v>
          </cell>
          <cell r="F615">
            <v>141000</v>
          </cell>
        </row>
        <row r="616">
          <cell r="A616">
            <v>19</v>
          </cell>
          <cell r="B616" t="str">
            <v>GMO Global Properties Fund</v>
          </cell>
          <cell r="C616" t="str">
            <v>BROOKFIELD PPTYS</v>
          </cell>
          <cell r="D616" t="str">
            <v>EQ</v>
          </cell>
          <cell r="E616" t="str">
            <v>COMMON</v>
          </cell>
          <cell r="F616">
            <v>137789.94</v>
          </cell>
        </row>
        <row r="617">
          <cell r="A617">
            <v>20</v>
          </cell>
          <cell r="B617" t="str">
            <v>GMO Global Properties Fund</v>
          </cell>
          <cell r="C617" t="str">
            <v>ARDEN RLTY GRP INC</v>
          </cell>
          <cell r="D617" t="str">
            <v>EQ</v>
          </cell>
          <cell r="E617" t="str">
            <v>COMMON</v>
          </cell>
          <cell r="F617">
            <v>133875</v>
          </cell>
        </row>
        <row r="618">
          <cell r="A618">
            <v>21</v>
          </cell>
          <cell r="B618" t="str">
            <v>GMO Global Properties Fund</v>
          </cell>
          <cell r="C618" t="str">
            <v>SPONDA OYJ</v>
          </cell>
          <cell r="D618" t="str">
            <v>EQ</v>
          </cell>
          <cell r="E618" t="str">
            <v>COMMON STOCK</v>
          </cell>
          <cell r="F618">
            <v>133632.04</v>
          </cell>
        </row>
        <row r="619">
          <cell r="A619">
            <v>22</v>
          </cell>
          <cell r="B619" t="str">
            <v>GMO Global Properties Fund</v>
          </cell>
          <cell r="C619" t="str">
            <v>FELCOR LODGING TR</v>
          </cell>
          <cell r="D619" t="str">
            <v>EQ</v>
          </cell>
          <cell r="E619" t="str">
            <v>COMMON</v>
          </cell>
          <cell r="F619">
            <v>121562.5</v>
          </cell>
        </row>
        <row r="620">
          <cell r="A620">
            <v>23</v>
          </cell>
          <cell r="B620" t="str">
            <v>GMO Global Properties Fund</v>
          </cell>
          <cell r="C620" t="str">
            <v>SIMON PPTY INC</v>
          </cell>
          <cell r="D620" t="str">
            <v>EQ</v>
          </cell>
          <cell r="E620" t="str">
            <v>COMMON</v>
          </cell>
          <cell r="F620">
            <v>119000</v>
          </cell>
        </row>
        <row r="621">
          <cell r="A621">
            <v>24</v>
          </cell>
          <cell r="B621" t="str">
            <v>GMO Global Properties Fund</v>
          </cell>
          <cell r="C621" t="str">
            <v>HOST MARRIOTT CORP</v>
          </cell>
          <cell r="D621" t="str">
            <v>EQ</v>
          </cell>
          <cell r="E621" t="str">
            <v>COMMON</v>
          </cell>
          <cell r="F621">
            <v>101500</v>
          </cell>
        </row>
        <row r="622">
          <cell r="A622">
            <v>25</v>
          </cell>
          <cell r="B622" t="str">
            <v>GMO Global Properties Fund</v>
          </cell>
          <cell r="C622" t="str">
            <v>CRESCENT REAL ESTATE</v>
          </cell>
          <cell r="D622" t="str">
            <v>EQ</v>
          </cell>
          <cell r="E622" t="str">
            <v>COMMON</v>
          </cell>
          <cell r="F622">
            <v>101000</v>
          </cell>
        </row>
        <row r="623">
          <cell r="A623">
            <v>26</v>
          </cell>
          <cell r="B623" t="str">
            <v>GMO Global Properties Fund</v>
          </cell>
          <cell r="C623" t="str">
            <v>SMITH CHARLES E RES</v>
          </cell>
          <cell r="D623" t="str">
            <v>EQ</v>
          </cell>
          <cell r="E623" t="str">
            <v>COMMON</v>
          </cell>
          <cell r="F623">
            <v>91125</v>
          </cell>
        </row>
        <row r="624">
          <cell r="A624">
            <v>27</v>
          </cell>
          <cell r="B624" t="str">
            <v>GMO Global Properties Fund</v>
          </cell>
          <cell r="C624" t="str">
            <v>BOSTON PROPERTIES</v>
          </cell>
          <cell r="D624" t="str">
            <v>EQ</v>
          </cell>
          <cell r="E624" t="str">
            <v>COMMON</v>
          </cell>
          <cell r="F624">
            <v>85500</v>
          </cell>
        </row>
        <row r="625">
          <cell r="A625">
            <v>28</v>
          </cell>
          <cell r="B625" t="str">
            <v>GMO Global Properties Fund</v>
          </cell>
          <cell r="C625" t="str">
            <v>EASTGROUP PROPERTIES</v>
          </cell>
          <cell r="D625" t="str">
            <v>EQ</v>
          </cell>
          <cell r="E625" t="str">
            <v>COMMON</v>
          </cell>
          <cell r="F625">
            <v>84937.5</v>
          </cell>
        </row>
        <row r="626">
          <cell r="A626">
            <v>29</v>
          </cell>
          <cell r="B626" t="str">
            <v>GMO Global Properties Fund</v>
          </cell>
          <cell r="C626" t="str">
            <v>PRENTISS PPTYS TR</v>
          </cell>
          <cell r="D626" t="str">
            <v>EQ</v>
          </cell>
          <cell r="E626" t="str">
            <v>SH BEN INT CUM RIGHT</v>
          </cell>
          <cell r="F626">
            <v>83562.5</v>
          </cell>
        </row>
        <row r="627">
          <cell r="A627">
            <v>30</v>
          </cell>
          <cell r="B627" t="str">
            <v>GMO Global Properties Fund</v>
          </cell>
          <cell r="C627" t="str">
            <v>BEDFORD PPTY INV INC</v>
          </cell>
          <cell r="D627" t="str">
            <v>EQ</v>
          </cell>
          <cell r="E627" t="str">
            <v>COMMON</v>
          </cell>
          <cell r="F627">
            <v>81000</v>
          </cell>
        </row>
        <row r="628">
          <cell r="A628">
            <v>1</v>
          </cell>
          <cell r="B628" t="str">
            <v>GMO Growth Fund</v>
          </cell>
          <cell r="C628" t="str">
            <v>MICROSOFT CORP</v>
          </cell>
          <cell r="D628" t="str">
            <v>EQ</v>
          </cell>
          <cell r="E628" t="str">
            <v>COMMON</v>
          </cell>
          <cell r="F628">
            <v>8155631.25</v>
          </cell>
        </row>
        <row r="629">
          <cell r="A629">
            <v>2</v>
          </cell>
          <cell r="B629" t="str">
            <v>GMO Growth Fund</v>
          </cell>
          <cell r="C629" t="str">
            <v>PHILIP MORRIS CO INC</v>
          </cell>
          <cell r="D629" t="str">
            <v>EQ</v>
          </cell>
          <cell r="E629" t="str">
            <v>COMMON</v>
          </cell>
          <cell r="F629">
            <v>5031260</v>
          </cell>
        </row>
        <row r="630">
          <cell r="A630">
            <v>3</v>
          </cell>
          <cell r="B630" t="str">
            <v>GMO Growth Fund</v>
          </cell>
          <cell r="C630" t="str">
            <v>PFIZER INC</v>
          </cell>
          <cell r="D630" t="str">
            <v>EQ</v>
          </cell>
          <cell r="E630" t="str">
            <v>COMMON CUM RTS</v>
          </cell>
          <cell r="F630">
            <v>4908069</v>
          </cell>
        </row>
        <row r="631">
          <cell r="A631">
            <v>4</v>
          </cell>
          <cell r="B631" t="str">
            <v>GMO Growth Fund</v>
          </cell>
          <cell r="C631" t="str">
            <v>WAL MART STORES INC</v>
          </cell>
          <cell r="D631" t="str">
            <v>EQ</v>
          </cell>
          <cell r="E631" t="str">
            <v>COMMON</v>
          </cell>
          <cell r="F631">
            <v>4812462.5</v>
          </cell>
        </row>
        <row r="632">
          <cell r="A632">
            <v>5</v>
          </cell>
          <cell r="B632" t="str">
            <v>GMO Growth Fund</v>
          </cell>
          <cell r="C632" t="str">
            <v>CISCO SYSTEMS INC</v>
          </cell>
          <cell r="D632" t="str">
            <v>EQ</v>
          </cell>
          <cell r="E632" t="str">
            <v>COMMON</v>
          </cell>
          <cell r="F632">
            <v>4422684.38</v>
          </cell>
        </row>
        <row r="633">
          <cell r="A633">
            <v>6</v>
          </cell>
          <cell r="B633" t="str">
            <v>GMO Growth Fund</v>
          </cell>
          <cell r="C633" t="str">
            <v>JOHNSON &amp; JOHNSON</v>
          </cell>
          <cell r="D633" t="str">
            <v>EQ</v>
          </cell>
          <cell r="E633" t="str">
            <v>COMMON</v>
          </cell>
          <cell r="F633">
            <v>4155075</v>
          </cell>
        </row>
        <row r="634">
          <cell r="A634">
            <v>7</v>
          </cell>
          <cell r="B634" t="str">
            <v>GMO Growth Fund</v>
          </cell>
          <cell r="C634" t="str">
            <v>HOME DEPOT INC</v>
          </cell>
          <cell r="D634" t="str">
            <v>EQ</v>
          </cell>
          <cell r="E634" t="str">
            <v>COMMON</v>
          </cell>
          <cell r="F634">
            <v>3859150</v>
          </cell>
        </row>
        <row r="635">
          <cell r="A635">
            <v>8</v>
          </cell>
          <cell r="B635" t="str">
            <v>GMO Growth Fund</v>
          </cell>
          <cell r="C635" t="str">
            <v>INTEL CORP</v>
          </cell>
          <cell r="D635" t="str">
            <v>EQ</v>
          </cell>
          <cell r="E635" t="str">
            <v>COMMON</v>
          </cell>
          <cell r="F635">
            <v>3798725</v>
          </cell>
        </row>
        <row r="636">
          <cell r="A636">
            <v>9</v>
          </cell>
          <cell r="B636" t="str">
            <v>GMO Growth Fund</v>
          </cell>
          <cell r="C636" t="str">
            <v>AMERICA ONLINE INC</v>
          </cell>
          <cell r="D636" t="str">
            <v>EQ</v>
          </cell>
          <cell r="E636" t="str">
            <v>COMMON</v>
          </cell>
          <cell r="F636">
            <v>3103175</v>
          </cell>
        </row>
        <row r="637">
          <cell r="A637">
            <v>10</v>
          </cell>
          <cell r="B637" t="str">
            <v>GMO Growth Fund</v>
          </cell>
          <cell r="C637" t="str">
            <v>ABBOTT LABS</v>
          </cell>
          <cell r="D637" t="str">
            <v>EQ</v>
          </cell>
          <cell r="E637" t="str">
            <v>COMMON</v>
          </cell>
          <cell r="F637">
            <v>2975816.25</v>
          </cell>
        </row>
        <row r="638">
          <cell r="A638">
            <v>11</v>
          </cell>
          <cell r="B638" t="str">
            <v>GMO Growth Fund</v>
          </cell>
          <cell r="C638" t="str">
            <v>DELL COMPUTER CORP</v>
          </cell>
          <cell r="D638" t="str">
            <v>EQ</v>
          </cell>
          <cell r="E638" t="str">
            <v>COMMON</v>
          </cell>
          <cell r="F638">
            <v>2971900</v>
          </cell>
        </row>
        <row r="639">
          <cell r="A639">
            <v>12</v>
          </cell>
          <cell r="B639" t="str">
            <v>GMO Growth Fund</v>
          </cell>
          <cell r="C639" t="str">
            <v>MCI WORLDCOM INC</v>
          </cell>
          <cell r="D639" t="str">
            <v>EQ</v>
          </cell>
          <cell r="E639" t="str">
            <v>COMMON</v>
          </cell>
          <cell r="F639">
            <v>2198896.5099999998</v>
          </cell>
        </row>
        <row r="640">
          <cell r="A640">
            <v>13</v>
          </cell>
          <cell r="B640" t="str">
            <v>GMO Growth Fund</v>
          </cell>
          <cell r="C640" t="str">
            <v>MEDTRONIC INC</v>
          </cell>
          <cell r="D640" t="str">
            <v>EQ</v>
          </cell>
          <cell r="E640" t="str">
            <v>COMMON CUM RTS</v>
          </cell>
          <cell r="F640">
            <v>1844400</v>
          </cell>
        </row>
        <row r="641">
          <cell r="A641">
            <v>14</v>
          </cell>
          <cell r="B641" t="str">
            <v>GMO Growth Fund</v>
          </cell>
          <cell r="C641" t="str">
            <v>COCA COLA CO</v>
          </cell>
          <cell r="D641" t="str">
            <v>EQ</v>
          </cell>
          <cell r="E641" t="str">
            <v>COMMON</v>
          </cell>
          <cell r="F641">
            <v>1763325</v>
          </cell>
        </row>
        <row r="642">
          <cell r="A642">
            <v>15</v>
          </cell>
          <cell r="B642" t="str">
            <v>GMO Growth Fund</v>
          </cell>
          <cell r="C642" t="str">
            <v>EMC CORP</v>
          </cell>
          <cell r="D642" t="str">
            <v>EQ</v>
          </cell>
          <cell r="E642" t="str">
            <v>COMMON</v>
          </cell>
          <cell r="F642">
            <v>1617975</v>
          </cell>
        </row>
        <row r="643">
          <cell r="A643">
            <v>16</v>
          </cell>
          <cell r="B643" t="str">
            <v>GMO Growth Fund</v>
          </cell>
          <cell r="C643" t="str">
            <v>DISNEY WALT CO</v>
          </cell>
          <cell r="D643" t="str">
            <v>EQ</v>
          </cell>
          <cell r="E643" t="str">
            <v>COMMON CUM RTS</v>
          </cell>
          <cell r="F643">
            <v>1588475</v>
          </cell>
        </row>
        <row r="644">
          <cell r="A644">
            <v>17</v>
          </cell>
          <cell r="B644" t="str">
            <v>GMO Growth Fund</v>
          </cell>
          <cell r="C644" t="str">
            <v>GTE CORP</v>
          </cell>
          <cell r="D644" t="str">
            <v>EQ</v>
          </cell>
          <cell r="E644" t="str">
            <v>COMMON CUM RTS</v>
          </cell>
          <cell r="F644">
            <v>1584000</v>
          </cell>
        </row>
        <row r="645">
          <cell r="A645">
            <v>18</v>
          </cell>
          <cell r="B645" t="str">
            <v>GMO Growth Fund</v>
          </cell>
          <cell r="C645" t="str">
            <v>AT&amp;T CORP</v>
          </cell>
          <cell r="D645" t="str">
            <v>EQ</v>
          </cell>
          <cell r="E645" t="str">
            <v>COMMON</v>
          </cell>
          <cell r="F645">
            <v>1583656.25</v>
          </cell>
        </row>
        <row r="646">
          <cell r="A646">
            <v>19</v>
          </cell>
          <cell r="B646" t="str">
            <v>GMO Growth Fund</v>
          </cell>
          <cell r="C646" t="str">
            <v>MOTOROLA INC</v>
          </cell>
          <cell r="D646" t="str">
            <v>EQ</v>
          </cell>
          <cell r="E646" t="str">
            <v>COMMON</v>
          </cell>
          <cell r="F646">
            <v>1569225</v>
          </cell>
        </row>
        <row r="647">
          <cell r="A647">
            <v>20</v>
          </cell>
          <cell r="B647" t="str">
            <v>GMO Growth Fund</v>
          </cell>
          <cell r="C647" t="str">
            <v>GAP INC</v>
          </cell>
          <cell r="D647" t="str">
            <v>EQ</v>
          </cell>
          <cell r="E647" t="str">
            <v>COMMON</v>
          </cell>
          <cell r="F647">
            <v>1498100</v>
          </cell>
        </row>
        <row r="648">
          <cell r="A648">
            <v>21</v>
          </cell>
          <cell r="B648" t="str">
            <v>GMO Growth Fund</v>
          </cell>
          <cell r="C648" t="str">
            <v>AMGEN INC</v>
          </cell>
          <cell r="D648" t="str">
            <v>EQ</v>
          </cell>
          <cell r="E648" t="str">
            <v>COMMON</v>
          </cell>
          <cell r="F648">
            <v>1360125</v>
          </cell>
        </row>
        <row r="649">
          <cell r="A649">
            <v>22</v>
          </cell>
          <cell r="B649" t="str">
            <v>GMO Growth Fund</v>
          </cell>
          <cell r="C649" t="str">
            <v>HBO &amp; CO</v>
          </cell>
          <cell r="D649" t="str">
            <v>EQ</v>
          </cell>
          <cell r="E649" t="str">
            <v>COMMON</v>
          </cell>
          <cell r="F649">
            <v>1123237.5</v>
          </cell>
        </row>
        <row r="650">
          <cell r="A650">
            <v>23</v>
          </cell>
          <cell r="B650" t="str">
            <v>GMO Growth Fund</v>
          </cell>
          <cell r="C650" t="str">
            <v>KROGER CO</v>
          </cell>
          <cell r="D650" t="str">
            <v>EQ</v>
          </cell>
          <cell r="E650" t="str">
            <v>COMMON CUM RTS</v>
          </cell>
          <cell r="F650">
            <v>1120000</v>
          </cell>
        </row>
        <row r="651">
          <cell r="A651">
            <v>24</v>
          </cell>
          <cell r="B651" t="str">
            <v>GMO Growth Fund</v>
          </cell>
          <cell r="C651" t="str">
            <v>AIRTOUCH COMMUNCTN</v>
          </cell>
          <cell r="D651" t="str">
            <v>EQ</v>
          </cell>
          <cell r="E651" t="str">
            <v>COMMON</v>
          </cell>
          <cell r="F651">
            <v>1083000</v>
          </cell>
        </row>
        <row r="652">
          <cell r="A652">
            <v>25</v>
          </cell>
          <cell r="B652" t="str">
            <v>GMO Growth Fund</v>
          </cell>
          <cell r="C652" t="str">
            <v>HEWLETT PACKARD CO</v>
          </cell>
          <cell r="D652" t="str">
            <v>EQ</v>
          </cell>
          <cell r="E652" t="str">
            <v>COMMON</v>
          </cell>
          <cell r="F652">
            <v>1079925</v>
          </cell>
        </row>
        <row r="653">
          <cell r="A653">
            <v>26</v>
          </cell>
          <cell r="B653" t="str">
            <v>GMO Growth Fund</v>
          </cell>
          <cell r="C653" t="str">
            <v>AUTOMATIC DATA PROC</v>
          </cell>
          <cell r="D653" t="str">
            <v>EQ</v>
          </cell>
          <cell r="E653" t="str">
            <v>COMMON</v>
          </cell>
          <cell r="F653">
            <v>1061450</v>
          </cell>
        </row>
        <row r="654">
          <cell r="A654">
            <v>27</v>
          </cell>
          <cell r="B654" t="str">
            <v>GMO Growth Fund</v>
          </cell>
          <cell r="C654" t="str">
            <v>ALBERTSONS INC</v>
          </cell>
          <cell r="D654" t="str">
            <v>EQ</v>
          </cell>
          <cell r="E654" t="str">
            <v>COMMON CUM RTS</v>
          </cell>
          <cell r="F654">
            <v>1060850</v>
          </cell>
        </row>
        <row r="655">
          <cell r="A655">
            <v>28</v>
          </cell>
          <cell r="B655" t="str">
            <v>GMO Growth Fund</v>
          </cell>
          <cell r="C655" t="str">
            <v>ELECTRONIC DATA SYS</v>
          </cell>
          <cell r="D655" t="str">
            <v>EQ</v>
          </cell>
          <cell r="E655" t="str">
            <v>COMMON CUM RTS</v>
          </cell>
          <cell r="F655">
            <v>1042087.5</v>
          </cell>
        </row>
        <row r="656">
          <cell r="A656">
            <v>29</v>
          </cell>
          <cell r="B656" t="str">
            <v>GMO Growth Fund</v>
          </cell>
          <cell r="C656" t="str">
            <v>TRAVELERS GROUP INC</v>
          </cell>
          <cell r="D656" t="str">
            <v>EQ</v>
          </cell>
          <cell r="E656" t="str">
            <v>COMMON</v>
          </cell>
          <cell r="F656">
            <v>999187.5</v>
          </cell>
        </row>
        <row r="657">
          <cell r="A657">
            <v>30</v>
          </cell>
          <cell r="B657" t="str">
            <v>GMO Growth Fund</v>
          </cell>
          <cell r="C657" t="str">
            <v>VIACOM INC</v>
          </cell>
          <cell r="D657" t="str">
            <v>EQ</v>
          </cell>
          <cell r="E657" t="str">
            <v>CLASS B</v>
          </cell>
          <cell r="F657">
            <v>962800</v>
          </cell>
        </row>
        <row r="658">
          <cell r="A658">
            <v>1</v>
          </cell>
          <cell r="B658" t="str">
            <v>GMO Inflation Indexed Bond Fund</v>
          </cell>
          <cell r="C658" t="str">
            <v>U.S. I/L TRSY YLD</v>
          </cell>
          <cell r="D658" t="str">
            <v>BND</v>
          </cell>
          <cell r="E658" t="str">
            <v>3.375 1/15/07</v>
          </cell>
          <cell r="F658">
            <v>23115385.699999999</v>
          </cell>
        </row>
        <row r="659">
          <cell r="A659">
            <v>2</v>
          </cell>
          <cell r="B659" t="str">
            <v>GMO Inflation Indexed Bond Fund</v>
          </cell>
          <cell r="C659" t="str">
            <v>FHLB</v>
          </cell>
          <cell r="D659" t="str">
            <v>BND</v>
          </cell>
          <cell r="E659" t="str">
            <v>FR% 2/15/02</v>
          </cell>
          <cell r="F659">
            <v>8351673.6399999997</v>
          </cell>
        </row>
        <row r="660">
          <cell r="A660">
            <v>3</v>
          </cell>
          <cell r="B660" t="str">
            <v>GMO Inflation Indexed Bond Fund</v>
          </cell>
          <cell r="C660" t="str">
            <v>NEW ZEALAND INDX LNK</v>
          </cell>
          <cell r="D660" t="str">
            <v>BND</v>
          </cell>
          <cell r="E660" t="str">
            <v>4.5  2/15/16 NZD</v>
          </cell>
          <cell r="F660">
            <v>525274.75</v>
          </cell>
        </row>
        <row r="661">
          <cell r="A661">
            <v>1</v>
          </cell>
          <cell r="B661" t="str">
            <v>GMO International Bond Fund</v>
          </cell>
          <cell r="C661" t="str">
            <v>SWEDEN GOVT S 1035</v>
          </cell>
          <cell r="D661" t="str">
            <v>BND</v>
          </cell>
          <cell r="E661" t="str">
            <v>6.000  2/9/05</v>
          </cell>
          <cell r="F661">
            <v>21382906.379999999</v>
          </cell>
        </row>
        <row r="662">
          <cell r="A662">
            <v>2</v>
          </cell>
          <cell r="B662" t="str">
            <v>GMO International Bond Fund</v>
          </cell>
          <cell r="C662" t="str">
            <v>CVYMT 1998A-A</v>
          </cell>
          <cell r="D662" t="str">
            <v>ASB</v>
          </cell>
          <cell r="E662" t="str">
            <v>6.05625 10/15/06</v>
          </cell>
          <cell r="F662">
            <v>12025200</v>
          </cell>
        </row>
        <row r="663">
          <cell r="A663">
            <v>3</v>
          </cell>
          <cell r="B663" t="str">
            <v>GMO International Bond Fund</v>
          </cell>
          <cell r="C663" t="str">
            <v>NOTHSTAR CBO 97-2</v>
          </cell>
          <cell r="D663" t="str">
            <v>ASB</v>
          </cell>
          <cell r="E663" t="str">
            <v>6.62 07/15/09</v>
          </cell>
          <cell r="F663">
            <v>11640437.5</v>
          </cell>
        </row>
        <row r="664">
          <cell r="A664">
            <v>4</v>
          </cell>
          <cell r="B664" t="str">
            <v>GMO International Bond Fund</v>
          </cell>
          <cell r="C664" t="str">
            <v>DENMARK KINGDOM OF</v>
          </cell>
          <cell r="D664" t="str">
            <v>ZZZ</v>
          </cell>
          <cell r="E664" t="str">
            <v>7.0  11/15/07  (DKK)</v>
          </cell>
          <cell r="F664">
            <v>11331570.91</v>
          </cell>
        </row>
        <row r="665">
          <cell r="A665">
            <v>5</v>
          </cell>
          <cell r="B665" t="str">
            <v>GMO International Bond Fund</v>
          </cell>
          <cell r="C665" t="str">
            <v>Rhino CBO 97-1 A2</v>
          </cell>
          <cell r="D665" t="str">
            <v>ASB</v>
          </cell>
          <cell r="E665" t="str">
            <v>5.7425 6M 9/15/09</v>
          </cell>
          <cell r="F665">
            <v>11188500</v>
          </cell>
        </row>
        <row r="666">
          <cell r="A666">
            <v>6</v>
          </cell>
          <cell r="B666" t="str">
            <v>GMO International Bond Fund</v>
          </cell>
          <cell r="C666" t="str">
            <v>KOBE CITY  (JAPAN)</v>
          </cell>
          <cell r="D666" t="str">
            <v>BND</v>
          </cell>
          <cell r="E666" t="str">
            <v>9.500  10/20/04</v>
          </cell>
          <cell r="F666">
            <v>8518903.3800000008</v>
          </cell>
        </row>
        <row r="667">
          <cell r="A667">
            <v>7</v>
          </cell>
          <cell r="B667" t="str">
            <v>GMO International Bond Fund</v>
          </cell>
          <cell r="C667" t="str">
            <v>NAVMT 1997-1-A</v>
          </cell>
          <cell r="D667" t="str">
            <v>ASB</v>
          </cell>
          <cell r="E667" t="str">
            <v>FR%   8/25/03</v>
          </cell>
          <cell r="F667">
            <v>8014400</v>
          </cell>
        </row>
        <row r="668">
          <cell r="A668">
            <v>8</v>
          </cell>
          <cell r="B668" t="str">
            <v>GMO International Bond Fund</v>
          </cell>
          <cell r="C668" t="str">
            <v>QUEBEC PROVINCE</v>
          </cell>
          <cell r="D668" t="str">
            <v>BND</v>
          </cell>
          <cell r="E668" t="str">
            <v>8.625 11/04/11</v>
          </cell>
          <cell r="F668">
            <v>7760844.7000000002</v>
          </cell>
        </row>
        <row r="669">
          <cell r="A669">
            <v>9</v>
          </cell>
          <cell r="B669" t="str">
            <v>GMO International Bond Fund</v>
          </cell>
          <cell r="C669" t="str">
            <v>EMAC 98-1 A2</v>
          </cell>
          <cell r="D669" t="str">
            <v>BND</v>
          </cell>
          <cell r="E669" t="str">
            <v>6.38 1/15/25</v>
          </cell>
          <cell r="F669">
            <v>6222450</v>
          </cell>
        </row>
        <row r="670">
          <cell r="A670">
            <v>10</v>
          </cell>
          <cell r="B670" t="str">
            <v>GMO International Bond Fund</v>
          </cell>
          <cell r="C670" t="str">
            <v>SMS STUDENT LN 94-A</v>
          </cell>
          <cell r="D670" t="str">
            <v>ASB</v>
          </cell>
          <cell r="E670" t="str">
            <v>FR%  7/26/21</v>
          </cell>
          <cell r="F670">
            <v>6075774.4000000004</v>
          </cell>
        </row>
        <row r="671">
          <cell r="A671">
            <v>11</v>
          </cell>
          <cell r="B671" t="str">
            <v>GMO International Bond Fund</v>
          </cell>
          <cell r="C671" t="str">
            <v>CIRCUIT CITY 961-A B</v>
          </cell>
          <cell r="D671" t="str">
            <v>ASB</v>
          </cell>
          <cell r="E671" t="str">
            <v>FR% 10/15/06</v>
          </cell>
          <cell r="F671">
            <v>5998462.5</v>
          </cell>
        </row>
        <row r="672">
          <cell r="A672">
            <v>12</v>
          </cell>
          <cell r="B672" t="str">
            <v>GMO International Bond Fund</v>
          </cell>
          <cell r="C672" t="str">
            <v>MEXICO UNITED STATES</v>
          </cell>
          <cell r="D672" t="str">
            <v>BND</v>
          </cell>
          <cell r="E672" t="str">
            <v>3.75 12/31/19</v>
          </cell>
          <cell r="F672">
            <v>5269992.05</v>
          </cell>
        </row>
        <row r="673">
          <cell r="A673">
            <v>13</v>
          </cell>
          <cell r="B673" t="str">
            <v>GMO International Bond Fund</v>
          </cell>
          <cell r="C673" t="str">
            <v>CSFB MTGE 98-C1 A1B</v>
          </cell>
          <cell r="D673" t="str">
            <v>ASB</v>
          </cell>
          <cell r="E673" t="str">
            <v>5/17/08 6.48%</v>
          </cell>
          <cell r="F673">
            <v>5204600</v>
          </cell>
        </row>
        <row r="674">
          <cell r="A674">
            <v>14</v>
          </cell>
          <cell r="B674" t="str">
            <v>GMO International Bond Fund</v>
          </cell>
          <cell r="C674" t="str">
            <v>HCRSP 1996-1 A (NPF)</v>
          </cell>
          <cell r="D674" t="str">
            <v>ASB</v>
          </cell>
          <cell r="E674" t="str">
            <v>7.2  7/1/00   144A</v>
          </cell>
          <cell r="F674">
            <v>5101500</v>
          </cell>
        </row>
        <row r="675">
          <cell r="A675">
            <v>15</v>
          </cell>
          <cell r="B675" t="str">
            <v>GMO International Bond Fund</v>
          </cell>
          <cell r="C675" t="str">
            <v>PCCMT 1992-2 A2</v>
          </cell>
          <cell r="D675" t="str">
            <v>ASB</v>
          </cell>
          <cell r="E675" t="str">
            <v>11/15/02 7.45%</v>
          </cell>
          <cell r="F675">
            <v>5088020.83</v>
          </cell>
        </row>
        <row r="676">
          <cell r="A676">
            <v>16</v>
          </cell>
          <cell r="B676" t="str">
            <v>GMO International Bond Fund</v>
          </cell>
          <cell r="C676" t="str">
            <v>SSLT 1993-A  B</v>
          </cell>
          <cell r="D676" t="str">
            <v>ASB</v>
          </cell>
          <cell r="E676" t="str">
            <v>FR%  7/25/03</v>
          </cell>
          <cell r="F676">
            <v>5065812.5</v>
          </cell>
        </row>
        <row r="677">
          <cell r="A677">
            <v>17</v>
          </cell>
          <cell r="B677" t="str">
            <v>GMO International Bond Fund</v>
          </cell>
          <cell r="C677" t="str">
            <v>DREAM 1 A</v>
          </cell>
          <cell r="D677" t="str">
            <v>ASB</v>
          </cell>
          <cell r="E677" t="str">
            <v>FR% 10/15/06</v>
          </cell>
          <cell r="F677">
            <v>5059875</v>
          </cell>
        </row>
        <row r="678">
          <cell r="A678">
            <v>18</v>
          </cell>
          <cell r="B678" t="str">
            <v>GMO International Bond Fund</v>
          </cell>
          <cell r="C678" t="str">
            <v>BS INCOME SEC PLUS</v>
          </cell>
          <cell r="D678" t="str">
            <v>BND</v>
          </cell>
          <cell r="E678" t="str">
            <v>PREFERRED STOCK</v>
          </cell>
          <cell r="F678">
            <v>5043915.5</v>
          </cell>
        </row>
        <row r="679">
          <cell r="A679">
            <v>19</v>
          </cell>
          <cell r="B679" t="str">
            <v>GMO International Bond Fund</v>
          </cell>
          <cell r="C679" t="str">
            <v>FUSAM 1994-4 A</v>
          </cell>
          <cell r="D679" t="str">
            <v>ASB</v>
          </cell>
          <cell r="E679" t="str">
            <v>FR%  8/15/03</v>
          </cell>
          <cell r="F679">
            <v>5039062.5</v>
          </cell>
        </row>
        <row r="680">
          <cell r="A680">
            <v>20</v>
          </cell>
          <cell r="B680" t="str">
            <v>GMO International Bond Fund</v>
          </cell>
          <cell r="C680" t="str">
            <v>AUGUSTA FND 96-F2</v>
          </cell>
          <cell r="D680" t="str">
            <v>ASB</v>
          </cell>
          <cell r="E680" t="str">
            <v>FR%  04/15/06 CBO</v>
          </cell>
          <cell r="F680">
            <v>5039000</v>
          </cell>
        </row>
        <row r="681">
          <cell r="A681">
            <v>21</v>
          </cell>
          <cell r="B681" t="str">
            <v>GMO International Bond Fund</v>
          </cell>
          <cell r="C681" t="str">
            <v>MBNAM 1995-G-A</v>
          </cell>
          <cell r="D681" t="str">
            <v>ASB</v>
          </cell>
          <cell r="E681" t="str">
            <v>FR% 3/15/05 EURO</v>
          </cell>
          <cell r="F681">
            <v>5031000</v>
          </cell>
        </row>
        <row r="682">
          <cell r="A682">
            <v>22</v>
          </cell>
          <cell r="B682" t="str">
            <v>GMO International Bond Fund</v>
          </cell>
          <cell r="C682" t="str">
            <v>ITALY ANFIELD RD LTD</v>
          </cell>
          <cell r="D682" t="str">
            <v>BND</v>
          </cell>
          <cell r="E682" t="str">
            <v>Float 11/6/06 Sinker</v>
          </cell>
          <cell r="F682">
            <v>5030781.25</v>
          </cell>
        </row>
        <row r="683">
          <cell r="A683">
            <v>23</v>
          </cell>
          <cell r="B683" t="str">
            <v>GMO International Bond Fund</v>
          </cell>
          <cell r="C683" t="str">
            <v>BIG FLOWER 96-2A</v>
          </cell>
          <cell r="D683" t="str">
            <v>ASB</v>
          </cell>
          <cell r="E683" t="str">
            <v>FR%    4/15/03</v>
          </cell>
          <cell r="F683">
            <v>5004000</v>
          </cell>
        </row>
        <row r="684">
          <cell r="A684">
            <v>24</v>
          </cell>
          <cell r="B684" t="str">
            <v>GMO International Bond Fund</v>
          </cell>
          <cell r="C684" t="str">
            <v>STARVEST CBO-1 ABS</v>
          </cell>
          <cell r="D684" t="str">
            <v>ASB</v>
          </cell>
          <cell r="E684" t="str">
            <v>FR&amp; 7/30/09</v>
          </cell>
          <cell r="F684">
            <v>4975000</v>
          </cell>
        </row>
        <row r="685">
          <cell r="A685">
            <v>25</v>
          </cell>
          <cell r="B685" t="str">
            <v>GMO International Bond Fund</v>
          </cell>
          <cell r="C685" t="str">
            <v>NEW ZEALAND INDX LNK</v>
          </cell>
          <cell r="D685" t="str">
            <v>BND</v>
          </cell>
          <cell r="E685" t="str">
            <v>4.5  2/15/16 NZD</v>
          </cell>
          <cell r="F685">
            <v>4622417.8</v>
          </cell>
        </row>
        <row r="686">
          <cell r="A686">
            <v>26</v>
          </cell>
          <cell r="B686" t="str">
            <v>GMO International Bond Fund</v>
          </cell>
          <cell r="C686" t="str">
            <v>INT BK RECON &amp; DEV</v>
          </cell>
          <cell r="D686" t="str">
            <v>BND</v>
          </cell>
          <cell r="E686" t="str">
            <v>11.5   11/09/03</v>
          </cell>
          <cell r="F686">
            <v>4426937</v>
          </cell>
        </row>
        <row r="687">
          <cell r="A687">
            <v>27</v>
          </cell>
          <cell r="B687" t="str">
            <v>GMO International Bond Fund</v>
          </cell>
          <cell r="C687" t="str">
            <v>UK GUAR EXP FINANCE</v>
          </cell>
          <cell r="D687" t="str">
            <v>BND</v>
          </cell>
          <cell r="E687" t="str">
            <v>12.875 9/29/02 S-RG</v>
          </cell>
          <cell r="F687">
            <v>4215871.5199999996</v>
          </cell>
        </row>
        <row r="688">
          <cell r="A688">
            <v>28</v>
          </cell>
          <cell r="B688" t="str">
            <v>GMO International Bond Fund</v>
          </cell>
          <cell r="C688" t="str">
            <v>JPN FIN MUNI ENT</v>
          </cell>
          <cell r="D688" t="str">
            <v>BND</v>
          </cell>
          <cell r="E688" t="str">
            <v>9.125  02/16/05</v>
          </cell>
          <cell r="F688">
            <v>4104995.11</v>
          </cell>
        </row>
        <row r="689">
          <cell r="A689">
            <v>29</v>
          </cell>
          <cell r="B689" t="str">
            <v>GMO International Bond Fund</v>
          </cell>
          <cell r="C689" t="str">
            <v>AUSTRALIA   S-EMTN</v>
          </cell>
          <cell r="D689" t="str">
            <v>ZZZ</v>
          </cell>
          <cell r="E689" t="str">
            <v>8.125 12/07/06 (GBP)</v>
          </cell>
          <cell r="F689">
            <v>4070499.65</v>
          </cell>
        </row>
        <row r="690">
          <cell r="A690">
            <v>30</v>
          </cell>
          <cell r="B690" t="str">
            <v>GMO International Bond Fund</v>
          </cell>
          <cell r="C690" t="str">
            <v>FHLB</v>
          </cell>
          <cell r="D690" t="str">
            <v>BND</v>
          </cell>
          <cell r="E690" t="str">
            <v>FR% 2/15/02</v>
          </cell>
          <cell r="F690">
            <v>3873239.95</v>
          </cell>
        </row>
        <row r="691">
          <cell r="A691">
            <v>1</v>
          </cell>
          <cell r="B691" t="str">
            <v>GMO International Core Fund</v>
          </cell>
          <cell r="C691" t="str">
            <v>UNITED STATES TREAS</v>
          </cell>
          <cell r="D691" t="str">
            <v>BND</v>
          </cell>
          <cell r="E691" t="str">
            <v>T-BILL JAN 07 99</v>
          </cell>
          <cell r="F691">
            <v>81337091.510000005</v>
          </cell>
        </row>
        <row r="692">
          <cell r="A692">
            <v>2</v>
          </cell>
          <cell r="B692" t="str">
            <v>GMO International Core Fund</v>
          </cell>
          <cell r="C692" t="str">
            <v>VODAFONE GROUP</v>
          </cell>
          <cell r="D692" t="str">
            <v>EQ</v>
          </cell>
          <cell r="E692" t="str">
            <v>ORD 5P</v>
          </cell>
          <cell r="F692">
            <v>56141842.130000003</v>
          </cell>
        </row>
        <row r="693">
          <cell r="A693">
            <v>3</v>
          </cell>
          <cell r="B693" t="str">
            <v>GMO International Core Fund</v>
          </cell>
          <cell r="C693" t="str">
            <v>NESTLE SA</v>
          </cell>
          <cell r="D693" t="str">
            <v>EQ</v>
          </cell>
          <cell r="E693" t="str">
            <v>CHF10(REGD)</v>
          </cell>
          <cell r="F693">
            <v>53386975.369999997</v>
          </cell>
        </row>
        <row r="694">
          <cell r="A694">
            <v>4</v>
          </cell>
          <cell r="B694" t="str">
            <v>GMO International Core Fund</v>
          </cell>
          <cell r="C694" t="str">
            <v>BRITISH TELECOM</v>
          </cell>
          <cell r="D694" t="str">
            <v>EQ</v>
          </cell>
          <cell r="E694" t="str">
            <v>ORD 25P</v>
          </cell>
          <cell r="F694">
            <v>40419063.530000001</v>
          </cell>
        </row>
        <row r="695">
          <cell r="A695">
            <v>5</v>
          </cell>
          <cell r="B695" t="str">
            <v>GMO International Core Fund</v>
          </cell>
          <cell r="C695" t="str">
            <v>NOVARTIS AG</v>
          </cell>
          <cell r="D695" t="str">
            <v>EQ</v>
          </cell>
          <cell r="E695" t="str">
            <v>CHF20(REGD)</v>
          </cell>
          <cell r="F695">
            <v>35853769.420000002</v>
          </cell>
        </row>
        <row r="696">
          <cell r="A696">
            <v>6</v>
          </cell>
          <cell r="B696" t="str">
            <v>GMO International Core Fund</v>
          </cell>
          <cell r="C696" t="str">
            <v>UNILEVER</v>
          </cell>
          <cell r="D696" t="str">
            <v>EQ</v>
          </cell>
          <cell r="E696" t="str">
            <v>ORD 1.25P</v>
          </cell>
          <cell r="F696">
            <v>34569373.07</v>
          </cell>
        </row>
        <row r="697">
          <cell r="A697">
            <v>7</v>
          </cell>
          <cell r="B697" t="str">
            <v>GMO International Core Fund</v>
          </cell>
          <cell r="C697" t="str">
            <v>SMITHKLINE BEECHAM</v>
          </cell>
          <cell r="D697" t="str">
            <v>EQ</v>
          </cell>
          <cell r="E697" t="str">
            <v>ORD 6.25P</v>
          </cell>
          <cell r="F697">
            <v>34029758.310000002</v>
          </cell>
        </row>
        <row r="698">
          <cell r="A698">
            <v>8</v>
          </cell>
          <cell r="B698" t="str">
            <v>GMO International Core Fund</v>
          </cell>
          <cell r="C698" t="str">
            <v>UTD UTILITIES</v>
          </cell>
          <cell r="D698" t="str">
            <v>EQ</v>
          </cell>
          <cell r="E698" t="str">
            <v>ORD GBP1</v>
          </cell>
          <cell r="F698">
            <v>32346021.870000001</v>
          </cell>
        </row>
        <row r="699">
          <cell r="A699">
            <v>9</v>
          </cell>
          <cell r="B699" t="str">
            <v>GMO International Core Fund</v>
          </cell>
          <cell r="C699" t="str">
            <v>DANONE</v>
          </cell>
          <cell r="D699" t="str">
            <v>EQ</v>
          </cell>
          <cell r="E699" t="str">
            <v>FRF10</v>
          </cell>
          <cell r="F699">
            <v>29729117.890000001</v>
          </cell>
        </row>
        <row r="700">
          <cell r="A700">
            <v>10</v>
          </cell>
          <cell r="B700" t="str">
            <v>GMO International Core Fund</v>
          </cell>
          <cell r="C700" t="str">
            <v>REPSOL SA (RG)</v>
          </cell>
          <cell r="D700" t="str">
            <v>EQ</v>
          </cell>
          <cell r="E700" t="str">
            <v>ESP500</v>
          </cell>
          <cell r="F700">
            <v>27536690.84</v>
          </cell>
        </row>
        <row r="701">
          <cell r="A701">
            <v>11</v>
          </cell>
          <cell r="B701" t="str">
            <v>GMO International Core Fund</v>
          </cell>
          <cell r="C701" t="str">
            <v>NEWS CORPORATION</v>
          </cell>
          <cell r="D701" t="str">
            <v>EQ</v>
          </cell>
          <cell r="E701" t="str">
            <v>AUD0.50(AUST LIST)</v>
          </cell>
          <cell r="F701">
            <v>26400741.989999998</v>
          </cell>
        </row>
        <row r="702">
          <cell r="A702">
            <v>12</v>
          </cell>
          <cell r="B702" t="str">
            <v>GMO International Core Fund</v>
          </cell>
          <cell r="C702" t="str">
            <v>TELEFONICA DE ESP</v>
          </cell>
          <cell r="D702" t="str">
            <v>EQ</v>
          </cell>
          <cell r="E702" t="str">
            <v>ESP500</v>
          </cell>
          <cell r="F702">
            <v>25922533.52</v>
          </cell>
        </row>
        <row r="703">
          <cell r="A703">
            <v>13</v>
          </cell>
          <cell r="B703" t="str">
            <v>GMO International Core Fund</v>
          </cell>
          <cell r="C703" t="str">
            <v>SINGAPORE AIRLINES</v>
          </cell>
          <cell r="D703" t="str">
            <v>EQ</v>
          </cell>
          <cell r="E703" t="str">
            <v>SGD1(ALIEN MKT)</v>
          </cell>
          <cell r="F703">
            <v>25822253.219999999</v>
          </cell>
        </row>
        <row r="704">
          <cell r="A704">
            <v>14</v>
          </cell>
          <cell r="B704" t="str">
            <v>GMO International Core Fund</v>
          </cell>
          <cell r="C704" t="str">
            <v>CREDIT SUISSE GRP</v>
          </cell>
          <cell r="D704" t="str">
            <v>EQ</v>
          </cell>
          <cell r="E704" t="str">
            <v>CHF20(REGD)</v>
          </cell>
          <cell r="F704">
            <v>25022899.66</v>
          </cell>
        </row>
        <row r="705">
          <cell r="A705">
            <v>15</v>
          </cell>
          <cell r="B705" t="str">
            <v>GMO International Core Fund</v>
          </cell>
          <cell r="C705" t="str">
            <v>SCHW RUCKVERSICHER</v>
          </cell>
          <cell r="D705" t="str">
            <v>EQ</v>
          </cell>
          <cell r="E705" t="str">
            <v>CHF10(REGD)</v>
          </cell>
          <cell r="F705">
            <v>23438488.77</v>
          </cell>
        </row>
        <row r="706">
          <cell r="A706">
            <v>16</v>
          </cell>
          <cell r="B706" t="str">
            <v>GMO International Core Fund</v>
          </cell>
          <cell r="C706" t="str">
            <v>LAFARGE</v>
          </cell>
          <cell r="D706" t="str">
            <v>EQ</v>
          </cell>
          <cell r="E706" t="str">
            <v>FRF25(BR)</v>
          </cell>
          <cell r="F706">
            <v>21290619.469999999</v>
          </cell>
        </row>
        <row r="707">
          <cell r="A707">
            <v>17</v>
          </cell>
          <cell r="B707" t="str">
            <v>GMO International Core Fund</v>
          </cell>
          <cell r="C707" t="str">
            <v>CLP HOLDINGS</v>
          </cell>
          <cell r="D707" t="str">
            <v>EQ</v>
          </cell>
          <cell r="E707" t="str">
            <v>HKD5</v>
          </cell>
          <cell r="F707">
            <v>20711092.469999999</v>
          </cell>
        </row>
        <row r="708">
          <cell r="A708">
            <v>18</v>
          </cell>
          <cell r="B708" t="str">
            <v>GMO International Core Fund</v>
          </cell>
          <cell r="C708" t="str">
            <v>NATIONAL POWER</v>
          </cell>
          <cell r="D708" t="str">
            <v>EQ</v>
          </cell>
          <cell r="E708" t="str">
            <v>ORD 50P</v>
          </cell>
          <cell r="F708">
            <v>19898958.440000001</v>
          </cell>
        </row>
        <row r="709">
          <cell r="A709">
            <v>19</v>
          </cell>
          <cell r="B709" t="str">
            <v>GMO International Core Fund</v>
          </cell>
          <cell r="C709" t="str">
            <v>NIPPON TEL&amp;TEL CP</v>
          </cell>
          <cell r="D709" t="str">
            <v>EQ</v>
          </cell>
          <cell r="E709" t="str">
            <v>JPY50000</v>
          </cell>
          <cell r="F709">
            <v>18822546.27</v>
          </cell>
        </row>
        <row r="710">
          <cell r="A710">
            <v>20</v>
          </cell>
          <cell r="B710" t="str">
            <v>GMO International Core Fund</v>
          </cell>
          <cell r="C710" t="str">
            <v>OEST EL WIRTSCH</v>
          </cell>
          <cell r="D710" t="str">
            <v>EQ</v>
          </cell>
          <cell r="E710" t="str">
            <v>ATS100 CLASS'A'</v>
          </cell>
          <cell r="F710">
            <v>18741089.640000001</v>
          </cell>
        </row>
        <row r="711">
          <cell r="A711">
            <v>21</v>
          </cell>
          <cell r="B711" t="str">
            <v>GMO International Core Fund</v>
          </cell>
          <cell r="C711" t="str">
            <v>SOC GENERALE</v>
          </cell>
          <cell r="D711" t="str">
            <v>EQ</v>
          </cell>
          <cell r="E711" t="str">
            <v>FRF30</v>
          </cell>
          <cell r="F711">
            <v>18592920.350000001</v>
          </cell>
        </row>
        <row r="712">
          <cell r="A712">
            <v>22</v>
          </cell>
          <cell r="B712" t="str">
            <v>GMO International Core Fund</v>
          </cell>
          <cell r="C712" t="str">
            <v>BG</v>
          </cell>
          <cell r="D712" t="str">
            <v>EQ</v>
          </cell>
          <cell r="E712" t="str">
            <v>ORD 1.133333P</v>
          </cell>
          <cell r="F712">
            <v>18205509.530000001</v>
          </cell>
        </row>
        <row r="713">
          <cell r="A713">
            <v>23</v>
          </cell>
          <cell r="B713" t="str">
            <v>GMO International Core Fund</v>
          </cell>
          <cell r="C713" t="str">
            <v>JAPAN TOBACCO INC</v>
          </cell>
          <cell r="D713" t="str">
            <v>EQ</v>
          </cell>
          <cell r="E713" t="str">
            <v>JPY50000</v>
          </cell>
          <cell r="F713">
            <v>17276219.5</v>
          </cell>
        </row>
        <row r="714">
          <cell r="A714">
            <v>24</v>
          </cell>
          <cell r="B714" t="str">
            <v>GMO International Core Fund</v>
          </cell>
          <cell r="C714" t="str">
            <v>RHONE-POULENC SA</v>
          </cell>
          <cell r="D714" t="str">
            <v>EQ</v>
          </cell>
          <cell r="E714" t="str">
            <v>'A'FRF25</v>
          </cell>
          <cell r="F714">
            <v>16887396.510000002</v>
          </cell>
        </row>
        <row r="715">
          <cell r="A715">
            <v>25</v>
          </cell>
          <cell r="B715" t="str">
            <v>GMO International Core Fund</v>
          </cell>
          <cell r="C715" t="str">
            <v>BASF AG</v>
          </cell>
          <cell r="D715" t="str">
            <v>EQ</v>
          </cell>
          <cell r="E715" t="str">
            <v>DEM5</v>
          </cell>
          <cell r="F715">
            <v>16244693.07</v>
          </cell>
        </row>
        <row r="716">
          <cell r="A716">
            <v>26</v>
          </cell>
          <cell r="B716" t="str">
            <v>GMO International Core Fund</v>
          </cell>
          <cell r="C716" t="str">
            <v>HONG KONG ELECTRIC</v>
          </cell>
          <cell r="D716" t="str">
            <v>EQ</v>
          </cell>
          <cell r="E716" t="str">
            <v>HKD1</v>
          </cell>
          <cell r="F716">
            <v>16164376.33</v>
          </cell>
        </row>
        <row r="717">
          <cell r="A717">
            <v>27</v>
          </cell>
          <cell r="B717" t="str">
            <v>GMO International Core Fund</v>
          </cell>
          <cell r="C717" t="str">
            <v>HALIFAX</v>
          </cell>
          <cell r="D717" t="str">
            <v>EQ</v>
          </cell>
          <cell r="E717" t="str">
            <v>ORD 20P</v>
          </cell>
          <cell r="F717">
            <v>16038845.43</v>
          </cell>
        </row>
        <row r="718">
          <cell r="A718">
            <v>28</v>
          </cell>
          <cell r="B718" t="str">
            <v>GMO International Core Fund</v>
          </cell>
          <cell r="C718" t="str">
            <v>EAUX(CIE GENERALE)</v>
          </cell>
          <cell r="D718" t="str">
            <v>EQ</v>
          </cell>
          <cell r="E718" t="str">
            <v>FRF100</v>
          </cell>
          <cell r="F718">
            <v>15657809.73</v>
          </cell>
        </row>
        <row r="719">
          <cell r="A719">
            <v>29</v>
          </cell>
          <cell r="B719" t="str">
            <v>GMO International Core Fund</v>
          </cell>
          <cell r="C719" t="str">
            <v>VA STAHL AG</v>
          </cell>
          <cell r="D719" t="str">
            <v>EQ</v>
          </cell>
          <cell r="E719" t="str">
            <v>ATS100</v>
          </cell>
          <cell r="F719">
            <v>14754086.640000001</v>
          </cell>
        </row>
        <row r="720">
          <cell r="A720">
            <v>30</v>
          </cell>
          <cell r="B720" t="str">
            <v>GMO International Core Fund</v>
          </cell>
          <cell r="C720" t="str">
            <v>ASSIC GENERALI SPA</v>
          </cell>
          <cell r="D720" t="str">
            <v>EQ</v>
          </cell>
          <cell r="E720" t="str">
            <v>ITL2000</v>
          </cell>
          <cell r="F720">
            <v>14688734.130000001</v>
          </cell>
        </row>
        <row r="721">
          <cell r="A721">
            <v>1</v>
          </cell>
          <cell r="B721" t="str">
            <v>GMO International Equity Allocation Fund</v>
          </cell>
          <cell r="C721" t="str">
            <v>GMO TR</v>
          </cell>
          <cell r="D721" t="str">
            <v>MUT</v>
          </cell>
          <cell r="E721" t="str">
            <v>INTL CORE III</v>
          </cell>
          <cell r="F721">
            <v>45781752.829999998</v>
          </cell>
        </row>
        <row r="722">
          <cell r="A722">
            <v>2</v>
          </cell>
          <cell r="B722" t="str">
            <v>GMO International Equity Allocation Fund</v>
          </cell>
          <cell r="C722" t="str">
            <v>GMO TR</v>
          </cell>
          <cell r="D722" t="str">
            <v>MUT</v>
          </cell>
          <cell r="E722" t="str">
            <v>EMERG MKT III</v>
          </cell>
          <cell r="F722">
            <v>8082445.6600000001</v>
          </cell>
        </row>
        <row r="723">
          <cell r="A723">
            <v>3</v>
          </cell>
          <cell r="B723" t="str">
            <v>GMO International Equity Allocation Fund</v>
          </cell>
          <cell r="C723" t="str">
            <v>GMO TR</v>
          </cell>
          <cell r="D723" t="str">
            <v>MUT</v>
          </cell>
          <cell r="E723" t="str">
            <v>EVOLVING CNTRY CLIII</v>
          </cell>
          <cell r="F723">
            <v>4393598.6399999997</v>
          </cell>
        </row>
        <row r="724">
          <cell r="A724">
            <v>4</v>
          </cell>
          <cell r="B724" t="str">
            <v>GMO International Equity Allocation Fund</v>
          </cell>
          <cell r="C724" t="str">
            <v>GMO TR</v>
          </cell>
          <cell r="D724" t="str">
            <v>MUT</v>
          </cell>
          <cell r="E724" t="str">
            <v>INTL SML III</v>
          </cell>
          <cell r="F724">
            <v>2891651.36</v>
          </cell>
        </row>
        <row r="725">
          <cell r="A725">
            <v>5</v>
          </cell>
          <cell r="B725" t="str">
            <v>GMO International Equity Allocation Fund</v>
          </cell>
          <cell r="C725" t="str">
            <v>GMO TR</v>
          </cell>
          <cell r="D725" t="str">
            <v>MUT</v>
          </cell>
          <cell r="E725" t="str">
            <v>EMERG CNTRYIII</v>
          </cell>
          <cell r="F725">
            <v>2607467.0699999998</v>
          </cell>
        </row>
        <row r="726">
          <cell r="A726">
            <v>6</v>
          </cell>
          <cell r="B726" t="str">
            <v>GMO International Equity Allocation Fund</v>
          </cell>
          <cell r="C726" t="str">
            <v>GMO TR</v>
          </cell>
          <cell r="D726" t="str">
            <v>MUT</v>
          </cell>
          <cell r="E726" t="str">
            <v>INTL BD FD III</v>
          </cell>
          <cell r="F726">
            <v>2454702.41</v>
          </cell>
        </row>
        <row r="727">
          <cell r="A727">
            <v>7</v>
          </cell>
          <cell r="B727" t="str">
            <v>GMO International Equity Allocation Fund</v>
          </cell>
          <cell r="C727" t="str">
            <v>GMO TR</v>
          </cell>
          <cell r="D727" t="str">
            <v>EQ</v>
          </cell>
          <cell r="E727" t="str">
            <v>INF INDEXD III</v>
          </cell>
          <cell r="F727">
            <v>1139978.43</v>
          </cell>
        </row>
        <row r="728">
          <cell r="A728">
            <v>8</v>
          </cell>
          <cell r="B728" t="str">
            <v>GMO International Equity Allocation Fund</v>
          </cell>
          <cell r="C728" t="str">
            <v>GMO TR</v>
          </cell>
          <cell r="D728" t="str">
            <v>MUT</v>
          </cell>
          <cell r="E728" t="str">
            <v>GLB ALPHA III</v>
          </cell>
          <cell r="F728">
            <v>722689.96</v>
          </cell>
        </row>
        <row r="729">
          <cell r="A729">
            <v>9</v>
          </cell>
          <cell r="B729" t="str">
            <v>GMO International Equity Allocation Fund</v>
          </cell>
          <cell r="C729" t="str">
            <v>GMO TR</v>
          </cell>
          <cell r="D729" t="str">
            <v>MUT</v>
          </cell>
          <cell r="E729" t="str">
            <v>DOMES BD III</v>
          </cell>
          <cell r="F729">
            <v>536500.25</v>
          </cell>
        </row>
        <row r="730">
          <cell r="A730">
            <v>1</v>
          </cell>
          <cell r="B730" t="str">
            <v>GMO International Small Companies Fund</v>
          </cell>
          <cell r="C730" t="str">
            <v>UNITED STATES TREAS</v>
          </cell>
          <cell r="D730" t="str">
            <v>BND</v>
          </cell>
          <cell r="E730" t="str">
            <v>T-BILL JAN 07 99</v>
          </cell>
          <cell r="F730">
            <v>5583895.0999999996</v>
          </cell>
        </row>
        <row r="731">
          <cell r="A731">
            <v>2</v>
          </cell>
          <cell r="B731" t="str">
            <v>GMO International Small Companies Fund</v>
          </cell>
          <cell r="C731" t="str">
            <v>LADBROKE GROUP</v>
          </cell>
          <cell r="D731" t="str">
            <v>EQ</v>
          </cell>
          <cell r="E731" t="str">
            <v>ORD 10P</v>
          </cell>
          <cell r="F731">
            <v>3612889.95</v>
          </cell>
        </row>
        <row r="732">
          <cell r="A732">
            <v>3</v>
          </cell>
          <cell r="B732" t="str">
            <v>GMO International Small Companies Fund</v>
          </cell>
          <cell r="C732" t="str">
            <v>ASDA GROUP</v>
          </cell>
          <cell r="D732" t="str">
            <v>EQ</v>
          </cell>
          <cell r="E732" t="str">
            <v>ORD 25P</v>
          </cell>
          <cell r="F732">
            <v>3062612.37</v>
          </cell>
        </row>
        <row r="733">
          <cell r="A733">
            <v>4</v>
          </cell>
          <cell r="B733" t="str">
            <v>GMO International Small Companies Fund</v>
          </cell>
          <cell r="C733" t="str">
            <v>LASMO</v>
          </cell>
          <cell r="D733" t="str">
            <v>EQ</v>
          </cell>
          <cell r="E733" t="str">
            <v>ORD 25P</v>
          </cell>
          <cell r="F733">
            <v>2509027.4300000002</v>
          </cell>
        </row>
        <row r="734">
          <cell r="A734">
            <v>5</v>
          </cell>
          <cell r="B734" t="str">
            <v>GMO International Small Companies Fund</v>
          </cell>
          <cell r="C734" t="str">
            <v>TAYLOR WOODROW</v>
          </cell>
          <cell r="D734" t="str">
            <v>EQ</v>
          </cell>
          <cell r="E734" t="str">
            <v>ORD 25P</v>
          </cell>
          <cell r="F734">
            <v>2094455.44</v>
          </cell>
        </row>
        <row r="735">
          <cell r="A735">
            <v>6</v>
          </cell>
          <cell r="B735" t="str">
            <v>GMO International Small Companies Fund</v>
          </cell>
          <cell r="C735" t="str">
            <v>ANGLIAN WATER</v>
          </cell>
          <cell r="D735" t="str">
            <v>EQ</v>
          </cell>
          <cell r="E735" t="str">
            <v>47.142857P</v>
          </cell>
          <cell r="F735">
            <v>1989301.33</v>
          </cell>
        </row>
        <row r="736">
          <cell r="A736">
            <v>7</v>
          </cell>
          <cell r="B736" t="str">
            <v>GMO International Small Companies Fund</v>
          </cell>
          <cell r="C736" t="str">
            <v>SCOT HYDRO-ELECT</v>
          </cell>
          <cell r="D736" t="str">
            <v>EQ</v>
          </cell>
          <cell r="E736" t="str">
            <v>ORD 50P</v>
          </cell>
          <cell r="F736">
            <v>1977751.52</v>
          </cell>
        </row>
        <row r="737">
          <cell r="A737">
            <v>8</v>
          </cell>
          <cell r="B737" t="str">
            <v>GMO International Small Companies Fund</v>
          </cell>
          <cell r="C737" t="str">
            <v>RAILTRACK GROUP</v>
          </cell>
          <cell r="D737" t="str">
            <v>EQ</v>
          </cell>
          <cell r="E737" t="str">
            <v>ORD 25P</v>
          </cell>
          <cell r="F737">
            <v>1821539.28</v>
          </cell>
        </row>
        <row r="738">
          <cell r="A738">
            <v>9</v>
          </cell>
          <cell r="B738" t="str">
            <v>GMO International Small Companies Fund</v>
          </cell>
          <cell r="C738" t="str">
            <v>SECURICOR</v>
          </cell>
          <cell r="D738" t="str">
            <v>EQ</v>
          </cell>
          <cell r="E738" t="str">
            <v>ORD 5P</v>
          </cell>
          <cell r="F738">
            <v>1739581.99</v>
          </cell>
        </row>
        <row r="739">
          <cell r="A739">
            <v>10</v>
          </cell>
          <cell r="B739" t="str">
            <v>GMO International Small Companies Fund</v>
          </cell>
          <cell r="C739" t="str">
            <v>SYDKRAFT AB</v>
          </cell>
          <cell r="D739" t="str">
            <v>EQ</v>
          </cell>
          <cell r="E739" t="str">
            <v>SER'A'SEK10</v>
          </cell>
          <cell r="F739">
            <v>1580305.95</v>
          </cell>
        </row>
        <row r="740">
          <cell r="A740">
            <v>11</v>
          </cell>
          <cell r="B740" t="str">
            <v>GMO International Small Companies Fund</v>
          </cell>
          <cell r="C740" t="str">
            <v>SAP AG</v>
          </cell>
          <cell r="D740" t="str">
            <v>EQ</v>
          </cell>
          <cell r="E740" t="str">
            <v>PRF NON VTG DEM5</v>
          </cell>
          <cell r="F740">
            <v>1434904.87</v>
          </cell>
        </row>
        <row r="741">
          <cell r="A741">
            <v>12</v>
          </cell>
          <cell r="B741" t="str">
            <v>GMO International Small Companies Fund</v>
          </cell>
          <cell r="C741" t="str">
            <v>VICTOR CO OF JAPAN</v>
          </cell>
          <cell r="D741" t="str">
            <v>EQ</v>
          </cell>
          <cell r="E741" t="str">
            <v>JPY50</v>
          </cell>
          <cell r="F741">
            <v>1337349.3999999999</v>
          </cell>
        </row>
        <row r="742">
          <cell r="A742">
            <v>13</v>
          </cell>
          <cell r="B742" t="str">
            <v>GMO International Small Companies Fund</v>
          </cell>
          <cell r="C742" t="str">
            <v>BRITISH LAND CO</v>
          </cell>
          <cell r="D742" t="str">
            <v>EQ</v>
          </cell>
          <cell r="E742" t="str">
            <v>ORD 25P</v>
          </cell>
          <cell r="F742">
            <v>1334844.71</v>
          </cell>
        </row>
        <row r="743">
          <cell r="A743">
            <v>14</v>
          </cell>
          <cell r="B743" t="str">
            <v>GMO International Small Companies Fund</v>
          </cell>
          <cell r="C743" t="str">
            <v>YORKSHIRE WATER</v>
          </cell>
          <cell r="D743" t="str">
            <v>EQ</v>
          </cell>
          <cell r="E743" t="str">
            <v>ORD 15.5556P</v>
          </cell>
          <cell r="F743">
            <v>1315080.69</v>
          </cell>
        </row>
        <row r="744">
          <cell r="A744">
            <v>15</v>
          </cell>
          <cell r="B744" t="str">
            <v>GMO International Small Companies Fund</v>
          </cell>
          <cell r="C744" t="str">
            <v>UNICEM</v>
          </cell>
          <cell r="D744" t="str">
            <v>EQ</v>
          </cell>
          <cell r="E744" t="str">
            <v>ITL1000 DI RISP</v>
          </cell>
          <cell r="F744">
            <v>1279410.3500000001</v>
          </cell>
        </row>
        <row r="745">
          <cell r="A745">
            <v>16</v>
          </cell>
          <cell r="B745" t="str">
            <v>GMO International Small Companies Fund</v>
          </cell>
          <cell r="C745" t="str">
            <v>TARMAC</v>
          </cell>
          <cell r="D745" t="str">
            <v>EQ</v>
          </cell>
          <cell r="E745" t="str">
            <v>ORD 50P</v>
          </cell>
          <cell r="F745">
            <v>1255860.2</v>
          </cell>
        </row>
        <row r="746">
          <cell r="A746">
            <v>17</v>
          </cell>
          <cell r="B746" t="str">
            <v>GMO International Small Companies Fund</v>
          </cell>
          <cell r="C746" t="str">
            <v>PROVIDENT FIN</v>
          </cell>
          <cell r="D746" t="str">
            <v>EQ</v>
          </cell>
          <cell r="E746" t="str">
            <v>ORD 10.363636P</v>
          </cell>
          <cell r="F746">
            <v>1227376.3600000001</v>
          </cell>
        </row>
        <row r="747">
          <cell r="A747">
            <v>18</v>
          </cell>
          <cell r="B747" t="str">
            <v>GMO International Small Companies Fund</v>
          </cell>
          <cell r="C747" t="str">
            <v>SEITA</v>
          </cell>
          <cell r="D747" t="str">
            <v>EQ</v>
          </cell>
          <cell r="E747" t="str">
            <v>FRF50</v>
          </cell>
          <cell r="F747">
            <v>1086782.76</v>
          </cell>
        </row>
        <row r="748">
          <cell r="A748">
            <v>19</v>
          </cell>
          <cell r="B748" t="str">
            <v>GMO International Small Companies Fund</v>
          </cell>
          <cell r="C748" t="str">
            <v>ELECTROCOMPONENTS</v>
          </cell>
          <cell r="D748" t="str">
            <v>EQ</v>
          </cell>
          <cell r="E748" t="str">
            <v>ORD 10P</v>
          </cell>
          <cell r="F748">
            <v>1043138.45</v>
          </cell>
        </row>
        <row r="749">
          <cell r="A749">
            <v>20</v>
          </cell>
          <cell r="B749" t="str">
            <v>GMO International Small Companies Fund</v>
          </cell>
          <cell r="C749" t="str">
            <v>CREDIT LYONNAIS</v>
          </cell>
          <cell r="D749" t="str">
            <v>EQ</v>
          </cell>
          <cell r="E749" t="str">
            <v>FF180</v>
          </cell>
          <cell r="F749">
            <v>1040145.95</v>
          </cell>
        </row>
        <row r="750">
          <cell r="A750">
            <v>21</v>
          </cell>
          <cell r="B750" t="str">
            <v>GMO International Small Companies Fund</v>
          </cell>
          <cell r="C750" t="str">
            <v>SVENSKA HANDELSBK</v>
          </cell>
          <cell r="D750" t="str">
            <v>EQ</v>
          </cell>
          <cell r="E750" t="str">
            <v>SER B SWKR10</v>
          </cell>
          <cell r="F750">
            <v>1038853.79</v>
          </cell>
        </row>
        <row r="751">
          <cell r="A751">
            <v>22</v>
          </cell>
          <cell r="B751" t="str">
            <v>GMO International Small Companies Fund</v>
          </cell>
          <cell r="C751" t="str">
            <v>FUJI HEAVY INDS</v>
          </cell>
          <cell r="D751" t="str">
            <v>EQ</v>
          </cell>
          <cell r="E751" t="str">
            <v>JPY50</v>
          </cell>
          <cell r="F751">
            <v>1035674.4</v>
          </cell>
        </row>
        <row r="752">
          <cell r="A752">
            <v>23</v>
          </cell>
          <cell r="B752" t="str">
            <v>GMO International Small Companies Fund</v>
          </cell>
          <cell r="C752" t="str">
            <v>THAMES WATER</v>
          </cell>
          <cell r="D752" t="str">
            <v>EQ</v>
          </cell>
          <cell r="E752" t="str">
            <v>ORD 23P</v>
          </cell>
          <cell r="F752">
            <v>1026042.52</v>
          </cell>
        </row>
        <row r="753">
          <cell r="A753">
            <v>24</v>
          </cell>
          <cell r="B753" t="str">
            <v>GMO International Small Companies Fund</v>
          </cell>
          <cell r="C753" t="str">
            <v>SMITH(WH)GROUP</v>
          </cell>
          <cell r="D753" t="str">
            <v>EQ</v>
          </cell>
          <cell r="E753" t="str">
            <v>ORD 55.5555555P</v>
          </cell>
          <cell r="F753">
            <v>1016029.03</v>
          </cell>
        </row>
        <row r="754">
          <cell r="A754">
            <v>25</v>
          </cell>
          <cell r="B754" t="str">
            <v>GMO International Small Companies Fund</v>
          </cell>
          <cell r="C754" t="str">
            <v>TF1 - TV FRANCAISE</v>
          </cell>
          <cell r="D754" t="str">
            <v>EQ</v>
          </cell>
          <cell r="E754" t="str">
            <v>FRF10</v>
          </cell>
          <cell r="F754">
            <v>986582.93</v>
          </cell>
        </row>
        <row r="755">
          <cell r="A755">
            <v>26</v>
          </cell>
          <cell r="B755" t="str">
            <v>GMO International Small Companies Fund</v>
          </cell>
          <cell r="C755" t="str">
            <v>KURARAY CO</v>
          </cell>
          <cell r="D755" t="str">
            <v>EQ</v>
          </cell>
          <cell r="E755" t="str">
            <v>JPY50</v>
          </cell>
          <cell r="F755">
            <v>984939.76</v>
          </cell>
        </row>
        <row r="756">
          <cell r="A756">
            <v>27</v>
          </cell>
          <cell r="B756" t="str">
            <v>GMO International Small Companies Fund</v>
          </cell>
          <cell r="C756" t="str">
            <v>CASTORAMA DUBOIS</v>
          </cell>
          <cell r="D756" t="str">
            <v>EQ</v>
          </cell>
          <cell r="E756" t="str">
            <v>FRF25</v>
          </cell>
          <cell r="F756">
            <v>961600.77</v>
          </cell>
        </row>
        <row r="757">
          <cell r="A757">
            <v>28</v>
          </cell>
          <cell r="B757" t="str">
            <v>GMO International Small Companies Fund</v>
          </cell>
          <cell r="C757" t="str">
            <v>WESSEX WATER</v>
          </cell>
          <cell r="D757" t="str">
            <v>EQ</v>
          </cell>
          <cell r="E757" t="str">
            <v>ORD 60P TENDERED SHS</v>
          </cell>
          <cell r="F757">
            <v>960980.11</v>
          </cell>
        </row>
        <row r="758">
          <cell r="A758">
            <v>29</v>
          </cell>
          <cell r="B758" t="str">
            <v>GMO International Small Companies Fund</v>
          </cell>
          <cell r="C758" t="str">
            <v>OLYMPUS OPTICAL CO</v>
          </cell>
          <cell r="D758" t="str">
            <v>EQ</v>
          </cell>
          <cell r="E758" t="str">
            <v>JPY50</v>
          </cell>
          <cell r="F758">
            <v>958073.76</v>
          </cell>
        </row>
        <row r="759">
          <cell r="A759">
            <v>30</v>
          </cell>
          <cell r="B759" t="str">
            <v>GMO International Small Companies Fund</v>
          </cell>
          <cell r="C759" t="str">
            <v>LONRHO</v>
          </cell>
          <cell r="D759" t="str">
            <v>EQ</v>
          </cell>
          <cell r="E759" t="str">
            <v>ORD GBP1</v>
          </cell>
          <cell r="F759">
            <v>941864.72</v>
          </cell>
        </row>
        <row r="760">
          <cell r="A760">
            <v>1</v>
          </cell>
          <cell r="B760" t="str">
            <v>GMO Japan Fund</v>
          </cell>
          <cell r="C760" t="str">
            <v>HITACHI</v>
          </cell>
          <cell r="D760" t="str">
            <v>EQ</v>
          </cell>
          <cell r="E760" t="str">
            <v>JPY50</v>
          </cell>
          <cell r="F760">
            <v>5474581.25</v>
          </cell>
        </row>
        <row r="761">
          <cell r="A761">
            <v>2</v>
          </cell>
          <cell r="B761" t="str">
            <v>GMO Japan Fund</v>
          </cell>
          <cell r="C761" t="str">
            <v>JAPAN TOBACCO INC</v>
          </cell>
          <cell r="D761" t="str">
            <v>EQ</v>
          </cell>
          <cell r="E761" t="str">
            <v>JPY50000</v>
          </cell>
          <cell r="F761">
            <v>4651013.8099999996</v>
          </cell>
        </row>
        <row r="762">
          <cell r="A762">
            <v>3</v>
          </cell>
          <cell r="B762" t="str">
            <v>GMO Japan Fund</v>
          </cell>
          <cell r="C762" t="str">
            <v>NIPPON OIL CO</v>
          </cell>
          <cell r="D762" t="str">
            <v>EQ</v>
          </cell>
          <cell r="E762" t="str">
            <v>JPY50</v>
          </cell>
          <cell r="F762">
            <v>3615339.4</v>
          </cell>
        </row>
        <row r="763">
          <cell r="A763">
            <v>4</v>
          </cell>
          <cell r="B763" t="str">
            <v>GMO Japan Fund</v>
          </cell>
          <cell r="C763" t="str">
            <v>NINTENDO CO</v>
          </cell>
          <cell r="D763" t="str">
            <v>EQ</v>
          </cell>
          <cell r="E763" t="str">
            <v>JPY50</v>
          </cell>
          <cell r="F763">
            <v>3339230.09</v>
          </cell>
        </row>
        <row r="764">
          <cell r="A764">
            <v>5</v>
          </cell>
          <cell r="B764" t="str">
            <v>GMO Japan Fund</v>
          </cell>
          <cell r="C764" t="str">
            <v>MITSUBISHI HVY IND</v>
          </cell>
          <cell r="D764" t="str">
            <v>EQ</v>
          </cell>
          <cell r="E764" t="str">
            <v>JPY50</v>
          </cell>
          <cell r="F764">
            <v>2953915.66</v>
          </cell>
        </row>
        <row r="765">
          <cell r="A765">
            <v>6</v>
          </cell>
          <cell r="B765" t="str">
            <v>GMO Japan Fund</v>
          </cell>
          <cell r="C765" t="str">
            <v>TDK CORP</v>
          </cell>
          <cell r="D765" t="str">
            <v>EQ</v>
          </cell>
          <cell r="E765" t="str">
            <v>JPY50</v>
          </cell>
          <cell r="F765">
            <v>2896855.71</v>
          </cell>
        </row>
        <row r="766">
          <cell r="A766">
            <v>7</v>
          </cell>
          <cell r="B766" t="str">
            <v>GMO Japan Fund</v>
          </cell>
          <cell r="C766" t="str">
            <v>TOSHIBA CORP</v>
          </cell>
          <cell r="D766" t="str">
            <v>EQ</v>
          </cell>
          <cell r="E766" t="str">
            <v>JPY50</v>
          </cell>
          <cell r="F766">
            <v>2889296.21</v>
          </cell>
        </row>
        <row r="767">
          <cell r="A767">
            <v>8</v>
          </cell>
          <cell r="B767" t="str">
            <v>GMO Japan Fund</v>
          </cell>
          <cell r="C767" t="str">
            <v>KANSAI ELEC POWER</v>
          </cell>
          <cell r="D767" t="str">
            <v>EQ</v>
          </cell>
          <cell r="E767" t="str">
            <v>JPY500</v>
          </cell>
          <cell r="F767">
            <v>2534583.4500000002</v>
          </cell>
        </row>
        <row r="768">
          <cell r="A768">
            <v>9</v>
          </cell>
          <cell r="B768" t="str">
            <v>GMO Japan Fund</v>
          </cell>
          <cell r="C768" t="str">
            <v>YAMANOUCHI PHARM</v>
          </cell>
          <cell r="D768" t="str">
            <v>EQ</v>
          </cell>
          <cell r="E768" t="str">
            <v>JPY50</v>
          </cell>
          <cell r="F768">
            <v>2462239.2000000002</v>
          </cell>
        </row>
        <row r="769">
          <cell r="A769">
            <v>10</v>
          </cell>
          <cell r="B769" t="str">
            <v>GMO Japan Fund</v>
          </cell>
          <cell r="C769" t="str">
            <v>MATSUSHITA COMM</v>
          </cell>
          <cell r="D769" t="str">
            <v>EQ</v>
          </cell>
          <cell r="E769" t="str">
            <v>JPY50</v>
          </cell>
          <cell r="F769">
            <v>2339847.19</v>
          </cell>
        </row>
        <row r="770">
          <cell r="A770">
            <v>11</v>
          </cell>
          <cell r="B770" t="str">
            <v>GMO Japan Fund</v>
          </cell>
          <cell r="C770" t="str">
            <v>KYUSHU ELEC.POWER</v>
          </cell>
          <cell r="D770" t="str">
            <v>EQ</v>
          </cell>
          <cell r="E770" t="str">
            <v>JPY500</v>
          </cell>
          <cell r="F770">
            <v>2086122.54</v>
          </cell>
        </row>
        <row r="771">
          <cell r="A771">
            <v>12</v>
          </cell>
          <cell r="B771" t="str">
            <v>GMO Japan Fund</v>
          </cell>
          <cell r="C771" t="str">
            <v>FANUC</v>
          </cell>
          <cell r="D771" t="str">
            <v>EQ</v>
          </cell>
          <cell r="E771" t="str">
            <v>JPY50</v>
          </cell>
          <cell r="F771">
            <v>2067844.55</v>
          </cell>
        </row>
        <row r="772">
          <cell r="A772">
            <v>13</v>
          </cell>
          <cell r="B772" t="str">
            <v>GMO Japan Fund</v>
          </cell>
          <cell r="C772" t="str">
            <v>KYOCERA CORP</v>
          </cell>
          <cell r="D772" t="str">
            <v>EQ</v>
          </cell>
          <cell r="E772" t="str">
            <v>JPY50</v>
          </cell>
          <cell r="F772">
            <v>1970320.3</v>
          </cell>
        </row>
        <row r="773">
          <cell r="A773">
            <v>14</v>
          </cell>
          <cell r="B773" t="str">
            <v>GMO Japan Fund</v>
          </cell>
          <cell r="C773" t="str">
            <v>SECOM CO</v>
          </cell>
          <cell r="D773" t="str">
            <v>EQ</v>
          </cell>
          <cell r="E773" t="str">
            <v>JPY50</v>
          </cell>
          <cell r="F773">
            <v>1935791.95</v>
          </cell>
        </row>
        <row r="774">
          <cell r="A774">
            <v>15</v>
          </cell>
          <cell r="B774" t="str">
            <v>GMO Japan Fund</v>
          </cell>
          <cell r="C774" t="str">
            <v>NIPPON TEL&amp;TEL CP</v>
          </cell>
          <cell r="D774" t="str">
            <v>EQ</v>
          </cell>
          <cell r="E774" t="str">
            <v>JPY50000</v>
          </cell>
          <cell r="F774">
            <v>1907838.67</v>
          </cell>
        </row>
        <row r="775">
          <cell r="A775">
            <v>16</v>
          </cell>
          <cell r="B775" t="str">
            <v>GMO Japan Fund</v>
          </cell>
          <cell r="C775" t="str">
            <v>FUJISAWA PHARM CO</v>
          </cell>
          <cell r="D775" t="str">
            <v>EQ</v>
          </cell>
          <cell r="E775" t="str">
            <v>JPY50</v>
          </cell>
          <cell r="F775">
            <v>1817749.04</v>
          </cell>
        </row>
        <row r="776">
          <cell r="A776">
            <v>17</v>
          </cell>
          <cell r="B776" t="str">
            <v>GMO Japan Fund</v>
          </cell>
          <cell r="C776" t="str">
            <v>KIRIN BREWERY CO</v>
          </cell>
          <cell r="D776" t="str">
            <v>EQ</v>
          </cell>
          <cell r="E776" t="str">
            <v>JPY50</v>
          </cell>
          <cell r="F776">
            <v>1780957.98</v>
          </cell>
        </row>
        <row r="777">
          <cell r="A777">
            <v>18</v>
          </cell>
          <cell r="B777" t="str">
            <v>GMO Japan Fund</v>
          </cell>
          <cell r="C777" t="str">
            <v>CHUGAI PHARM CO</v>
          </cell>
          <cell r="D777" t="str">
            <v>EQ</v>
          </cell>
          <cell r="E777" t="str">
            <v>JPY50</v>
          </cell>
          <cell r="F777">
            <v>1679290.33</v>
          </cell>
        </row>
        <row r="778">
          <cell r="A778">
            <v>19</v>
          </cell>
          <cell r="B778" t="str">
            <v>GMO Japan Fund</v>
          </cell>
          <cell r="C778" t="str">
            <v>TOKIO MARINE &amp;FIRE</v>
          </cell>
          <cell r="D778" t="str">
            <v>EQ</v>
          </cell>
          <cell r="E778" t="str">
            <v>JPY50</v>
          </cell>
          <cell r="F778">
            <v>1640170.44</v>
          </cell>
        </row>
        <row r="779">
          <cell r="A779">
            <v>20</v>
          </cell>
          <cell r="B779" t="str">
            <v>GMO Japan Fund</v>
          </cell>
          <cell r="C779" t="str">
            <v>CANON INC</v>
          </cell>
          <cell r="D779" t="str">
            <v>EQ</v>
          </cell>
          <cell r="E779" t="str">
            <v>JPY50</v>
          </cell>
          <cell r="F779">
            <v>1587275.93</v>
          </cell>
        </row>
        <row r="780">
          <cell r="A780">
            <v>21</v>
          </cell>
          <cell r="B780" t="str">
            <v>GMO Japan Fund</v>
          </cell>
          <cell r="C780" t="str">
            <v>SHIKOKU ELEC.POWER</v>
          </cell>
          <cell r="D780" t="str">
            <v>EQ</v>
          </cell>
          <cell r="E780" t="str">
            <v>JPY500</v>
          </cell>
          <cell r="F780">
            <v>1579958.86</v>
          </cell>
        </row>
        <row r="781">
          <cell r="A781">
            <v>22</v>
          </cell>
          <cell r="B781" t="str">
            <v>GMO Japan Fund</v>
          </cell>
          <cell r="C781" t="str">
            <v>ITO-YOKADO CO</v>
          </cell>
          <cell r="D781" t="str">
            <v>EQ</v>
          </cell>
          <cell r="E781" t="str">
            <v>JPY50</v>
          </cell>
          <cell r="F781">
            <v>1575815.46</v>
          </cell>
        </row>
        <row r="782">
          <cell r="A782">
            <v>23</v>
          </cell>
          <cell r="B782" t="str">
            <v>GMO Japan Fund</v>
          </cell>
          <cell r="C782" t="str">
            <v>NIPPON MEAT PACKRS</v>
          </cell>
          <cell r="D782" t="str">
            <v>EQ</v>
          </cell>
          <cell r="E782" t="str">
            <v>JPY50</v>
          </cell>
          <cell r="F782">
            <v>1487628.56</v>
          </cell>
        </row>
        <row r="783">
          <cell r="A783">
            <v>24</v>
          </cell>
          <cell r="B783" t="str">
            <v>GMO Japan Fund</v>
          </cell>
          <cell r="C783" t="str">
            <v>CSK CORPORATION</v>
          </cell>
          <cell r="D783" t="str">
            <v>EQ</v>
          </cell>
          <cell r="E783" t="str">
            <v>JPY50</v>
          </cell>
          <cell r="F783">
            <v>1444695.86</v>
          </cell>
        </row>
        <row r="784">
          <cell r="A784">
            <v>25</v>
          </cell>
          <cell r="B784" t="str">
            <v>GMO Japan Fund</v>
          </cell>
          <cell r="C784" t="str">
            <v>KOMATSU</v>
          </cell>
          <cell r="D784" t="str">
            <v>EQ</v>
          </cell>
          <cell r="E784" t="str">
            <v>JPY50</v>
          </cell>
          <cell r="F784">
            <v>1418160.45</v>
          </cell>
        </row>
        <row r="785">
          <cell r="A785">
            <v>26</v>
          </cell>
          <cell r="B785" t="str">
            <v>GMO Japan Fund</v>
          </cell>
          <cell r="C785" t="str">
            <v>CANON SALES CO INC</v>
          </cell>
          <cell r="D785" t="str">
            <v>EQ</v>
          </cell>
          <cell r="E785" t="str">
            <v>JPY50</v>
          </cell>
          <cell r="F785">
            <v>1390559.8</v>
          </cell>
        </row>
        <row r="786">
          <cell r="A786">
            <v>27</v>
          </cell>
          <cell r="B786" t="str">
            <v>GMO Japan Fund</v>
          </cell>
          <cell r="C786" t="str">
            <v>HOUSE FOODS CORP</v>
          </cell>
          <cell r="D786" t="str">
            <v>EQ</v>
          </cell>
          <cell r="E786" t="str">
            <v>JPY50</v>
          </cell>
          <cell r="F786">
            <v>1369306.49</v>
          </cell>
        </row>
        <row r="787">
          <cell r="A787">
            <v>28</v>
          </cell>
          <cell r="B787" t="str">
            <v>GMO Japan Fund</v>
          </cell>
          <cell r="C787" t="str">
            <v>ONWARD KASHIYAMA</v>
          </cell>
          <cell r="D787" t="str">
            <v>EQ</v>
          </cell>
          <cell r="E787" t="str">
            <v>JPY50</v>
          </cell>
          <cell r="F787">
            <v>1355201.29</v>
          </cell>
        </row>
        <row r="788">
          <cell r="A788">
            <v>29</v>
          </cell>
          <cell r="B788" t="str">
            <v>GMO Japan Fund</v>
          </cell>
          <cell r="C788" t="str">
            <v>SANKYO CO</v>
          </cell>
          <cell r="D788" t="str">
            <v>EQ</v>
          </cell>
          <cell r="E788" t="str">
            <v>JPY50</v>
          </cell>
          <cell r="F788">
            <v>1353364.68</v>
          </cell>
        </row>
        <row r="789">
          <cell r="A789">
            <v>30</v>
          </cell>
          <cell r="B789" t="str">
            <v>GMO Japan Fund</v>
          </cell>
          <cell r="C789" t="str">
            <v>MITSUBISHI ELEC CP</v>
          </cell>
          <cell r="D789" t="str">
            <v>EQ</v>
          </cell>
          <cell r="E789" t="str">
            <v>JPY50</v>
          </cell>
          <cell r="F789">
            <v>1278945.05</v>
          </cell>
        </row>
        <row r="790">
          <cell r="A790">
            <v>1</v>
          </cell>
          <cell r="B790" t="str">
            <v>GMO Overseas Global Bond Fund</v>
          </cell>
          <cell r="C790" t="str">
            <v>QUEBEC PROVINCE</v>
          </cell>
          <cell r="D790" t="str">
            <v>BND</v>
          </cell>
          <cell r="E790" t="str">
            <v>8.625 11/04/11</v>
          </cell>
          <cell r="F790">
            <v>3326076.3</v>
          </cell>
        </row>
        <row r="791">
          <cell r="A791">
            <v>2</v>
          </cell>
          <cell r="B791" t="str">
            <v>GMO Overseas Global Bond Fund</v>
          </cell>
          <cell r="C791" t="str">
            <v>US TSY BOND</v>
          </cell>
          <cell r="D791" t="str">
            <v>BND</v>
          </cell>
          <cell r="E791" t="str">
            <v>7.25  5/15/16</v>
          </cell>
          <cell r="F791">
            <v>3177095</v>
          </cell>
        </row>
        <row r="792">
          <cell r="A792">
            <v>3</v>
          </cell>
          <cell r="B792" t="str">
            <v>GMO Overseas Global Bond Fund</v>
          </cell>
          <cell r="C792" t="str">
            <v>WESTDEUTCHE LB 5.25%</v>
          </cell>
          <cell r="D792" t="str">
            <v>BND</v>
          </cell>
          <cell r="E792" t="str">
            <v>10/14/05</v>
          </cell>
          <cell r="F792">
            <v>3009939.27</v>
          </cell>
        </row>
        <row r="793">
          <cell r="A793">
            <v>4</v>
          </cell>
          <cell r="B793" t="str">
            <v>GMO Overseas Global Bond Fund</v>
          </cell>
          <cell r="C793" t="str">
            <v>BRAZO 1996-A4 A4</v>
          </cell>
          <cell r="D793" t="str">
            <v>ASB</v>
          </cell>
          <cell r="E793" t="str">
            <v>FR%  12/1/02</v>
          </cell>
          <cell r="F793">
            <v>2092132.47</v>
          </cell>
        </row>
        <row r="794">
          <cell r="A794">
            <v>5</v>
          </cell>
          <cell r="B794" t="str">
            <v>GMO Overseas Global Bond Fund</v>
          </cell>
          <cell r="C794" t="str">
            <v>STARVEST CBO-1 ABS</v>
          </cell>
          <cell r="D794" t="str">
            <v>ASB</v>
          </cell>
          <cell r="E794" t="str">
            <v>FR&amp; 7/30/09</v>
          </cell>
          <cell r="F794">
            <v>1990000</v>
          </cell>
        </row>
        <row r="795">
          <cell r="A795">
            <v>6</v>
          </cell>
          <cell r="B795" t="str">
            <v>GMO Overseas Global Bond Fund</v>
          </cell>
          <cell r="C795" t="str">
            <v>QUEENSLAND TSY GLOB</v>
          </cell>
          <cell r="D795" t="str">
            <v>BND</v>
          </cell>
          <cell r="E795" t="str">
            <v>8% 9/14/07</v>
          </cell>
          <cell r="F795">
            <v>1476426.21</v>
          </cell>
        </row>
        <row r="796">
          <cell r="A796">
            <v>7</v>
          </cell>
          <cell r="B796" t="str">
            <v>GMO Overseas Global Bond Fund</v>
          </cell>
          <cell r="C796" t="str">
            <v>ITALY BUONI  TSY</v>
          </cell>
          <cell r="D796" t="str">
            <v>BND</v>
          </cell>
          <cell r="E796" t="str">
            <v>9 11/01/23</v>
          </cell>
          <cell r="F796">
            <v>1216133.56</v>
          </cell>
        </row>
        <row r="797">
          <cell r="A797">
            <v>8</v>
          </cell>
          <cell r="B797" t="str">
            <v>GMO Overseas Global Bond Fund</v>
          </cell>
          <cell r="C797" t="str">
            <v>DISCOVER MT 94-2 A</v>
          </cell>
          <cell r="D797" t="str">
            <v>ASB</v>
          </cell>
          <cell r="E797" t="str">
            <v>FR% 10/16/04</v>
          </cell>
          <cell r="F797">
            <v>1140735</v>
          </cell>
        </row>
        <row r="798">
          <cell r="A798">
            <v>9</v>
          </cell>
          <cell r="B798" t="str">
            <v>GMO Overseas Global Bond Fund</v>
          </cell>
          <cell r="C798" t="str">
            <v>EUROPEAN INV BANK SN</v>
          </cell>
          <cell r="D798" t="str">
            <v>BND</v>
          </cell>
          <cell r="E798" t="str">
            <v>8.5000 8/30/05</v>
          </cell>
          <cell r="F798">
            <v>931231.7</v>
          </cell>
        </row>
        <row r="799">
          <cell r="A799">
            <v>10</v>
          </cell>
          <cell r="B799" t="str">
            <v>GMO Overseas Global Bond Fund</v>
          </cell>
          <cell r="C799" t="str">
            <v>MEXICO UNITED STATES</v>
          </cell>
          <cell r="D799" t="str">
            <v>BND</v>
          </cell>
          <cell r="E799" t="str">
            <v>3.75 12/31/19</v>
          </cell>
          <cell r="F799">
            <v>878332.01</v>
          </cell>
        </row>
        <row r="800">
          <cell r="A800">
            <v>11</v>
          </cell>
          <cell r="B800" t="str">
            <v>GMO Overseas Global Bond Fund</v>
          </cell>
          <cell r="C800" t="str">
            <v>ITALY BUONI TSY</v>
          </cell>
          <cell r="D800" t="str">
            <v>BND</v>
          </cell>
          <cell r="E800" t="str">
            <v>8.5 8/1/04</v>
          </cell>
          <cell r="F800">
            <v>823887.72</v>
          </cell>
        </row>
        <row r="801">
          <cell r="A801">
            <v>12</v>
          </cell>
          <cell r="B801" t="str">
            <v>GMO Overseas Global Bond Fund</v>
          </cell>
          <cell r="C801" t="str">
            <v>SWEDEN GOVT S 1035</v>
          </cell>
          <cell r="D801" t="str">
            <v>BND</v>
          </cell>
          <cell r="E801" t="str">
            <v>6.000  2/9/05</v>
          </cell>
          <cell r="F801">
            <v>810928.59</v>
          </cell>
        </row>
        <row r="802">
          <cell r="A802">
            <v>13</v>
          </cell>
          <cell r="B802" t="str">
            <v>GMO Overseas Global Bond Fund</v>
          </cell>
          <cell r="C802" t="str">
            <v>GERMANY DEUT GOVT</v>
          </cell>
          <cell r="D802" t="str">
            <v>BND</v>
          </cell>
          <cell r="E802" t="str">
            <v>6.000 6/20/16</v>
          </cell>
          <cell r="F802">
            <v>661166.29</v>
          </cell>
        </row>
        <row r="803">
          <cell r="A803">
            <v>14</v>
          </cell>
          <cell r="B803" t="str">
            <v>GMO Overseas Global Bond Fund</v>
          </cell>
          <cell r="C803" t="str">
            <v>DENMARK KINGDOM OF</v>
          </cell>
          <cell r="D803" t="str">
            <v>ZZZ</v>
          </cell>
          <cell r="E803" t="str">
            <v>7.0  11/15/07  (DKK)</v>
          </cell>
          <cell r="F803">
            <v>545161.49</v>
          </cell>
        </row>
        <row r="804">
          <cell r="A804">
            <v>15</v>
          </cell>
          <cell r="B804" t="str">
            <v>GMO Overseas Global Bond Fund</v>
          </cell>
          <cell r="C804" t="str">
            <v>JAPAN FIN CORP</v>
          </cell>
          <cell r="D804" t="str">
            <v>BND</v>
          </cell>
          <cell r="E804" t="str">
            <v>6.25 5/19/03</v>
          </cell>
          <cell r="F804">
            <v>533871.53</v>
          </cell>
        </row>
        <row r="805">
          <cell r="A805">
            <v>16</v>
          </cell>
          <cell r="B805" t="str">
            <v>GMO Overseas Global Bond Fund</v>
          </cell>
          <cell r="C805" t="str">
            <v>ONTARIO GLOBAL BOND</v>
          </cell>
          <cell r="D805" t="str">
            <v>BND</v>
          </cell>
          <cell r="E805" t="str">
            <v>6 2/21/06</v>
          </cell>
          <cell r="F805">
            <v>526250</v>
          </cell>
        </row>
        <row r="806">
          <cell r="A806">
            <v>17</v>
          </cell>
          <cell r="B806" t="str">
            <v>GMO Overseas Global Bond Fund</v>
          </cell>
          <cell r="C806" t="str">
            <v>NEW ZEALAND INDX LNK</v>
          </cell>
          <cell r="D806" t="str">
            <v>BND</v>
          </cell>
          <cell r="E806" t="str">
            <v>4.5  2/15/16 NZD</v>
          </cell>
          <cell r="F806">
            <v>525274.75</v>
          </cell>
        </row>
        <row r="807">
          <cell r="A807">
            <v>18</v>
          </cell>
          <cell r="B807" t="str">
            <v>GMO Overseas Global Bond Fund</v>
          </cell>
          <cell r="C807" t="str">
            <v>CANADA GOV'T S A23</v>
          </cell>
          <cell r="D807" t="str">
            <v>BND</v>
          </cell>
          <cell r="E807" t="str">
            <v>10.25% DUE 3/15/14</v>
          </cell>
          <cell r="F807">
            <v>505012.45</v>
          </cell>
        </row>
        <row r="808">
          <cell r="A808">
            <v>19</v>
          </cell>
          <cell r="B808" t="str">
            <v>GMO Overseas Global Bond Fund</v>
          </cell>
          <cell r="C808" t="str">
            <v>TOYOTA   MTN  S-119</v>
          </cell>
          <cell r="D808" t="str">
            <v>BND</v>
          </cell>
          <cell r="E808" t="str">
            <v>7.5  8/6/01 SWEDISH</v>
          </cell>
          <cell r="F808">
            <v>410128.28</v>
          </cell>
        </row>
        <row r="809">
          <cell r="A809">
            <v>20</v>
          </cell>
          <cell r="B809" t="str">
            <v>GMO Overseas Global Bond Fund</v>
          </cell>
          <cell r="C809" t="str">
            <v>ARGENTINA (REP OF)</v>
          </cell>
          <cell r="D809" t="str">
            <v>BND</v>
          </cell>
          <cell r="E809" t="str">
            <v>11.375 1/30/17</v>
          </cell>
          <cell r="F809">
            <v>303861.46000000002</v>
          </cell>
        </row>
        <row r="810">
          <cell r="A810">
            <v>21</v>
          </cell>
          <cell r="B810" t="str">
            <v>GMO Overseas Global Bond Fund</v>
          </cell>
          <cell r="C810" t="str">
            <v>EBRD</v>
          </cell>
          <cell r="D810" t="str">
            <v>BND</v>
          </cell>
          <cell r="E810" t="str">
            <v>ZERO 2/10/28</v>
          </cell>
          <cell r="F810">
            <v>275120.98</v>
          </cell>
        </row>
        <row r="811">
          <cell r="A811">
            <v>22</v>
          </cell>
          <cell r="B811" t="str">
            <v>GMO Overseas Global Bond Fund</v>
          </cell>
          <cell r="C811" t="str">
            <v>BRAZIL NMB-L S-RG FA</v>
          </cell>
          <cell r="D811" t="str">
            <v>BND</v>
          </cell>
          <cell r="E811" t="str">
            <v>FLOAT 4/15/09 REG'D</v>
          </cell>
          <cell r="F811">
            <v>263100</v>
          </cell>
        </row>
        <row r="812">
          <cell r="A812">
            <v>23</v>
          </cell>
          <cell r="B812" t="str">
            <v>GMO Overseas Global Bond Fund</v>
          </cell>
          <cell r="C812" t="str">
            <v>VENEZUELA GOVT BOND</v>
          </cell>
          <cell r="D812" t="str">
            <v>BND</v>
          </cell>
          <cell r="E812" t="str">
            <v>6.75 3/31/20</v>
          </cell>
          <cell r="F812">
            <v>171968.75</v>
          </cell>
        </row>
        <row r="813">
          <cell r="A813">
            <v>24</v>
          </cell>
          <cell r="B813" t="str">
            <v>GMO Overseas Global Bond Fund</v>
          </cell>
          <cell r="C813" t="str">
            <v>INT BNK REC &amp; DEV</v>
          </cell>
          <cell r="D813" t="str">
            <v>BND</v>
          </cell>
          <cell r="E813" t="str">
            <v>0 5/14/12  ZERO CPN</v>
          </cell>
          <cell r="F813">
            <v>145986.39000000001</v>
          </cell>
        </row>
        <row r="814">
          <cell r="A814">
            <v>25</v>
          </cell>
          <cell r="B814" t="str">
            <v>GMO Overseas Global Bond Fund</v>
          </cell>
          <cell r="C814" t="str">
            <v>ARGENT DISC   S L-GL</v>
          </cell>
          <cell r="D814" t="str">
            <v>ZZZ</v>
          </cell>
          <cell r="E814" t="str">
            <v>FR%  3/31/23</v>
          </cell>
          <cell r="F814">
            <v>138600</v>
          </cell>
        </row>
        <row r="815">
          <cell r="A815">
            <v>26</v>
          </cell>
          <cell r="B815" t="str">
            <v>GMO Overseas Global Bond Fund</v>
          </cell>
          <cell r="C815" t="str">
            <v>ECUADOR PDI BEAR S20</v>
          </cell>
          <cell r="D815" t="str">
            <v>BND</v>
          </cell>
          <cell r="E815" t="str">
            <v>FR%  1/27/15 CAPITZ</v>
          </cell>
          <cell r="F815">
            <v>87094.24</v>
          </cell>
        </row>
        <row r="816">
          <cell r="A816">
            <v>27</v>
          </cell>
          <cell r="B816" t="str">
            <v>GMO Overseas Global Bond Fund</v>
          </cell>
          <cell r="C816" t="str">
            <v>RUSSIA PRIN LOANS</v>
          </cell>
          <cell r="D816" t="str">
            <v>LN</v>
          </cell>
          <cell r="E816" t="str">
            <v>12/15/20  US S-24YY</v>
          </cell>
          <cell r="F816">
            <v>74125</v>
          </cell>
        </row>
        <row r="817">
          <cell r="A817">
            <v>28</v>
          </cell>
          <cell r="B817" t="str">
            <v>GMO Overseas Global Bond Fund</v>
          </cell>
          <cell r="C817" t="str">
            <v>RUSSIA INT ACC NOTES</v>
          </cell>
          <cell r="D817" t="str">
            <v>BND</v>
          </cell>
          <cell r="E817" t="str">
            <v>12/2/15 (IANS) S-US</v>
          </cell>
          <cell r="F817">
            <v>1789.43</v>
          </cell>
        </row>
        <row r="818">
          <cell r="A818">
            <v>29</v>
          </cell>
          <cell r="B818" t="str">
            <v>GMO Overseas Global Bond Fund</v>
          </cell>
          <cell r="C818" t="str">
            <v>MEX VALUE REC RIGHTS</v>
          </cell>
          <cell r="D818" t="str">
            <v>BND</v>
          </cell>
          <cell r="E818" t="str">
            <v>0  6/30/03  SERIES A</v>
          </cell>
          <cell r="F818">
            <v>0</v>
          </cell>
        </row>
        <row r="819">
          <cell r="A819">
            <v>30</v>
          </cell>
          <cell r="B819" t="str">
            <v>GMO Overseas Global Bond Fund</v>
          </cell>
          <cell r="C819" t="str">
            <v>VENEZUELA OIL</v>
          </cell>
          <cell r="D819" t="str">
            <v>BND</v>
          </cell>
          <cell r="E819" t="str">
            <v>0 4/15/20 OBLIGATION</v>
          </cell>
          <cell r="F819">
            <v>0</v>
          </cell>
        </row>
        <row r="820">
          <cell r="A820">
            <v>1</v>
          </cell>
          <cell r="B820" t="str">
            <v>GMO REIT Fund</v>
          </cell>
          <cell r="C820" t="str">
            <v>STARWOOD HOTELS &amp;RES</v>
          </cell>
          <cell r="D820" t="str">
            <v>EQ</v>
          </cell>
          <cell r="E820" t="str">
            <v>COMBND CTF</v>
          </cell>
          <cell r="F820">
            <v>17978962.5</v>
          </cell>
        </row>
        <row r="821">
          <cell r="A821">
            <v>2</v>
          </cell>
          <cell r="B821" t="str">
            <v>GMO REIT Fund</v>
          </cell>
          <cell r="C821" t="str">
            <v>CRESCENT REAL ESTATE</v>
          </cell>
          <cell r="D821" t="str">
            <v>EQ</v>
          </cell>
          <cell r="E821" t="str">
            <v>COMMON</v>
          </cell>
          <cell r="F821">
            <v>15637325</v>
          </cell>
        </row>
        <row r="822">
          <cell r="A822">
            <v>3</v>
          </cell>
          <cell r="B822" t="str">
            <v>GMO REIT Fund</v>
          </cell>
          <cell r="C822" t="str">
            <v>TRIZEC HAHN CORP</v>
          </cell>
          <cell r="D822" t="str">
            <v>EQ</v>
          </cell>
          <cell r="E822" t="str">
            <v>COMMON SUB VTG</v>
          </cell>
          <cell r="F822">
            <v>10366675</v>
          </cell>
        </row>
        <row r="823">
          <cell r="A823">
            <v>4</v>
          </cell>
          <cell r="B823" t="str">
            <v>GMO REIT Fund</v>
          </cell>
          <cell r="C823" t="str">
            <v>VORNADO RLTY TR</v>
          </cell>
          <cell r="D823" t="str">
            <v>EQ</v>
          </cell>
          <cell r="E823" t="str">
            <v>SH BEN INT</v>
          </cell>
          <cell r="F823">
            <v>9891655</v>
          </cell>
        </row>
        <row r="824">
          <cell r="A824">
            <v>5</v>
          </cell>
          <cell r="B824" t="str">
            <v>GMO REIT Fund</v>
          </cell>
          <cell r="C824" t="str">
            <v>HOST MARRIOTT CORP</v>
          </cell>
          <cell r="D824" t="str">
            <v>EQ</v>
          </cell>
          <cell r="E824" t="str">
            <v>COMMON</v>
          </cell>
          <cell r="F824">
            <v>7663250</v>
          </cell>
        </row>
        <row r="825">
          <cell r="A825">
            <v>6</v>
          </cell>
          <cell r="B825" t="str">
            <v>GMO REIT Fund</v>
          </cell>
          <cell r="C825" t="str">
            <v>DUKE REALTY INVT</v>
          </cell>
          <cell r="D825" t="str">
            <v>EQ</v>
          </cell>
          <cell r="E825" t="str">
            <v>COMMON</v>
          </cell>
          <cell r="F825">
            <v>6409025</v>
          </cell>
        </row>
        <row r="826">
          <cell r="A826">
            <v>7</v>
          </cell>
          <cell r="B826" t="str">
            <v>GMO REIT Fund</v>
          </cell>
          <cell r="C826" t="str">
            <v>MACK CALI RLTY CORP</v>
          </cell>
          <cell r="D826" t="str">
            <v>EQ</v>
          </cell>
          <cell r="E826" t="str">
            <v>COMMON</v>
          </cell>
          <cell r="F826">
            <v>6366000</v>
          </cell>
        </row>
        <row r="827">
          <cell r="A827">
            <v>8</v>
          </cell>
          <cell r="B827" t="str">
            <v>GMO REIT Fund</v>
          </cell>
          <cell r="C827" t="str">
            <v>APARTMENT INVT&amp;MGMT</v>
          </cell>
          <cell r="D827" t="str">
            <v>EQ</v>
          </cell>
          <cell r="E827" t="str">
            <v>CLASS A</v>
          </cell>
          <cell r="F827">
            <v>4696100</v>
          </cell>
        </row>
        <row r="828">
          <cell r="A828">
            <v>9</v>
          </cell>
          <cell r="B828" t="str">
            <v>GMO REIT Fund</v>
          </cell>
          <cell r="C828" t="str">
            <v>ROUSE CO</v>
          </cell>
          <cell r="D828" t="str">
            <v>EQ</v>
          </cell>
          <cell r="E828" t="str">
            <v>COMMON</v>
          </cell>
          <cell r="F828">
            <v>4619781.25</v>
          </cell>
        </row>
        <row r="829">
          <cell r="A829">
            <v>10</v>
          </cell>
          <cell r="B829" t="str">
            <v>GMO REIT Fund</v>
          </cell>
          <cell r="C829" t="str">
            <v>HIGHWOODS PPTYS INC</v>
          </cell>
          <cell r="D829" t="str">
            <v>EQ</v>
          </cell>
          <cell r="E829" t="str">
            <v>COMMON CUM RTS</v>
          </cell>
          <cell r="F829">
            <v>4609275</v>
          </cell>
        </row>
        <row r="830">
          <cell r="A830">
            <v>11</v>
          </cell>
          <cell r="B830" t="str">
            <v>GMO REIT Fund</v>
          </cell>
          <cell r="C830" t="str">
            <v>SPIEKER PPTYS</v>
          </cell>
          <cell r="D830" t="str">
            <v>EQ</v>
          </cell>
          <cell r="E830" t="str">
            <v>COMMON</v>
          </cell>
          <cell r="F830">
            <v>4538625</v>
          </cell>
        </row>
        <row r="831">
          <cell r="A831">
            <v>12</v>
          </cell>
          <cell r="B831" t="str">
            <v>GMO REIT Fund</v>
          </cell>
          <cell r="C831" t="str">
            <v>EQUITY OFFICE PPTYS</v>
          </cell>
          <cell r="D831" t="str">
            <v>EQ</v>
          </cell>
          <cell r="E831" t="str">
            <v>COMMON</v>
          </cell>
          <cell r="F831">
            <v>3902850</v>
          </cell>
        </row>
        <row r="832">
          <cell r="A832">
            <v>13</v>
          </cell>
          <cell r="B832" t="str">
            <v>GMO REIT Fund</v>
          </cell>
          <cell r="C832" t="str">
            <v>BRANDYWINE RLTY TR</v>
          </cell>
          <cell r="D832" t="str">
            <v>EQ</v>
          </cell>
          <cell r="E832" t="str">
            <v>SH BEN INT</v>
          </cell>
          <cell r="F832">
            <v>3821175</v>
          </cell>
        </row>
        <row r="833">
          <cell r="A833">
            <v>14</v>
          </cell>
          <cell r="B833" t="str">
            <v>GMO REIT Fund</v>
          </cell>
          <cell r="C833" t="str">
            <v>GENERAL GRWTH PPTY</v>
          </cell>
          <cell r="D833" t="str">
            <v>EQ</v>
          </cell>
          <cell r="E833" t="str">
            <v>COMMON</v>
          </cell>
          <cell r="F833">
            <v>3598125</v>
          </cell>
        </row>
        <row r="834">
          <cell r="A834">
            <v>15</v>
          </cell>
          <cell r="B834" t="str">
            <v>GMO REIT Fund</v>
          </cell>
          <cell r="C834" t="str">
            <v>PROLOGIS TRUST</v>
          </cell>
          <cell r="D834" t="str">
            <v>EQ</v>
          </cell>
          <cell r="E834" t="str">
            <v>COM SH BEN INT</v>
          </cell>
          <cell r="F834">
            <v>3585836.25</v>
          </cell>
        </row>
        <row r="835">
          <cell r="A835">
            <v>16</v>
          </cell>
          <cell r="B835" t="str">
            <v>GMO REIT Fund</v>
          </cell>
          <cell r="C835" t="str">
            <v>PATRIOT AMER HOSP</v>
          </cell>
          <cell r="D835" t="str">
            <v>EQ</v>
          </cell>
          <cell r="E835" t="str">
            <v>PAIRED CTF</v>
          </cell>
          <cell r="F835">
            <v>3500818.5</v>
          </cell>
        </row>
        <row r="836">
          <cell r="A836">
            <v>17</v>
          </cell>
          <cell r="B836" t="str">
            <v>GMO REIT Fund</v>
          </cell>
          <cell r="C836" t="str">
            <v>PRENTISS PPTYS TR</v>
          </cell>
          <cell r="D836" t="str">
            <v>EQ</v>
          </cell>
          <cell r="E836" t="str">
            <v>SH BEN INT CUM RIGHT</v>
          </cell>
          <cell r="F836">
            <v>3402187.5</v>
          </cell>
        </row>
        <row r="837">
          <cell r="A837">
            <v>18</v>
          </cell>
          <cell r="B837" t="str">
            <v>GMO REIT Fund</v>
          </cell>
          <cell r="C837" t="str">
            <v>COLONIAL PPTYS TR</v>
          </cell>
          <cell r="D837" t="str">
            <v>EQ</v>
          </cell>
          <cell r="E837" t="str">
            <v>COM SH BEN INT</v>
          </cell>
          <cell r="F837">
            <v>3386175</v>
          </cell>
        </row>
        <row r="838">
          <cell r="A838">
            <v>19</v>
          </cell>
          <cell r="B838" t="str">
            <v>GMO REIT Fund</v>
          </cell>
          <cell r="C838" t="str">
            <v>FELCOR LODGING TR</v>
          </cell>
          <cell r="D838" t="str">
            <v>EQ</v>
          </cell>
          <cell r="E838" t="str">
            <v>COMMON</v>
          </cell>
          <cell r="F838">
            <v>3223837.5</v>
          </cell>
        </row>
        <row r="839">
          <cell r="A839">
            <v>20</v>
          </cell>
          <cell r="B839" t="str">
            <v>GMO REIT Fund</v>
          </cell>
          <cell r="C839" t="str">
            <v>FIRST IND REALTY TR</v>
          </cell>
          <cell r="D839" t="str">
            <v>EQ</v>
          </cell>
          <cell r="E839" t="str">
            <v>COMMON</v>
          </cell>
          <cell r="F839">
            <v>3207900</v>
          </cell>
        </row>
        <row r="840">
          <cell r="A840">
            <v>21</v>
          </cell>
          <cell r="B840" t="str">
            <v>GMO REIT Fund</v>
          </cell>
          <cell r="C840" t="str">
            <v>PARKWAY PPTYS INC</v>
          </cell>
          <cell r="D840" t="str">
            <v>EQ</v>
          </cell>
          <cell r="E840" t="str">
            <v>COMMON</v>
          </cell>
          <cell r="F840">
            <v>2857850</v>
          </cell>
        </row>
        <row r="841">
          <cell r="A841">
            <v>22</v>
          </cell>
          <cell r="B841" t="str">
            <v>GMO REIT Fund</v>
          </cell>
          <cell r="C841" t="str">
            <v>NEW PLAN EXC RLTY TR</v>
          </cell>
          <cell r="D841" t="str">
            <v>ZZZ</v>
          </cell>
          <cell r="E841" t="str">
            <v>COMMON CUM RIGHTS</v>
          </cell>
          <cell r="F841">
            <v>2808690</v>
          </cell>
        </row>
        <row r="842">
          <cell r="A842">
            <v>23</v>
          </cell>
          <cell r="B842" t="str">
            <v>GMO REIT Fund</v>
          </cell>
          <cell r="C842" t="str">
            <v>EQUITY RESIDENTIAL</v>
          </cell>
          <cell r="D842" t="str">
            <v>EQ</v>
          </cell>
          <cell r="E842" t="str">
            <v>SH BEN INT</v>
          </cell>
          <cell r="F842">
            <v>2650408.59</v>
          </cell>
        </row>
        <row r="843">
          <cell r="A843">
            <v>24</v>
          </cell>
          <cell r="B843" t="str">
            <v>GMO REIT Fund</v>
          </cell>
          <cell r="C843" t="str">
            <v>MACERICH CO</v>
          </cell>
          <cell r="D843" t="str">
            <v>EQ</v>
          </cell>
          <cell r="E843" t="str">
            <v>COMMON</v>
          </cell>
          <cell r="F843">
            <v>2510125</v>
          </cell>
        </row>
        <row r="844">
          <cell r="A844">
            <v>25</v>
          </cell>
          <cell r="B844" t="str">
            <v>GMO REIT Fund</v>
          </cell>
          <cell r="C844" t="str">
            <v>GLENBOROUGH RLTY TR</v>
          </cell>
          <cell r="D844" t="str">
            <v>EQ</v>
          </cell>
          <cell r="E844" t="str">
            <v>COMMON</v>
          </cell>
          <cell r="F844">
            <v>2479875</v>
          </cell>
        </row>
        <row r="845">
          <cell r="A845">
            <v>26</v>
          </cell>
          <cell r="B845" t="str">
            <v>GMO REIT Fund</v>
          </cell>
          <cell r="C845" t="str">
            <v>URBAN SHOPPING CTR</v>
          </cell>
          <cell r="D845" t="str">
            <v>EQ</v>
          </cell>
          <cell r="E845" t="str">
            <v>COMMON</v>
          </cell>
          <cell r="F845">
            <v>2396587.5</v>
          </cell>
        </row>
        <row r="846">
          <cell r="A846">
            <v>27</v>
          </cell>
          <cell r="B846" t="str">
            <v>GMO REIT Fund</v>
          </cell>
          <cell r="C846" t="str">
            <v>WESTFIELD AMER INC</v>
          </cell>
          <cell r="D846" t="str">
            <v>EQ</v>
          </cell>
          <cell r="E846" t="str">
            <v>COMMON</v>
          </cell>
          <cell r="F846">
            <v>2330712.5</v>
          </cell>
        </row>
        <row r="847">
          <cell r="A847">
            <v>28</v>
          </cell>
          <cell r="B847" t="str">
            <v>GMO REIT Fund</v>
          </cell>
          <cell r="C847" t="str">
            <v>UNITED DOMINION RLTY</v>
          </cell>
          <cell r="D847" t="str">
            <v>EQ</v>
          </cell>
          <cell r="E847" t="str">
            <v>COMMON</v>
          </cell>
          <cell r="F847">
            <v>2289787.5</v>
          </cell>
        </row>
        <row r="848">
          <cell r="A848">
            <v>29</v>
          </cell>
          <cell r="B848" t="str">
            <v>GMO REIT Fund</v>
          </cell>
          <cell r="C848" t="str">
            <v>DEVELOPERS DIVER RTY</v>
          </cell>
          <cell r="D848" t="str">
            <v>EQ</v>
          </cell>
          <cell r="E848" t="str">
            <v>COMMON</v>
          </cell>
          <cell r="F848">
            <v>2281250</v>
          </cell>
        </row>
        <row r="849">
          <cell r="A849">
            <v>30</v>
          </cell>
          <cell r="B849" t="str">
            <v>GMO REIT Fund</v>
          </cell>
          <cell r="C849" t="str">
            <v>MILLS CORP</v>
          </cell>
          <cell r="D849" t="str">
            <v>EQ</v>
          </cell>
          <cell r="E849" t="str">
            <v>COMMON</v>
          </cell>
          <cell r="F849">
            <v>2273850</v>
          </cell>
        </row>
        <row r="850">
          <cell r="A850">
            <v>1</v>
          </cell>
          <cell r="B850" t="str">
            <v>GMO REIT Fund-REITR</v>
          </cell>
          <cell r="C850" t="str">
            <v>STARWOOD HOTELS &amp;RES</v>
          </cell>
          <cell r="D850" t="str">
            <v>EQ</v>
          </cell>
          <cell r="E850" t="str">
            <v>COMBND CTF</v>
          </cell>
          <cell r="F850">
            <v>17978962.5</v>
          </cell>
        </row>
        <row r="851">
          <cell r="A851">
            <v>2</v>
          </cell>
          <cell r="B851" t="str">
            <v>GMO REIT Fund-REITR</v>
          </cell>
          <cell r="C851" t="str">
            <v>CRESCENT REAL ESTATE</v>
          </cell>
          <cell r="D851" t="str">
            <v>EQ</v>
          </cell>
          <cell r="E851" t="str">
            <v>COMMON</v>
          </cell>
          <cell r="F851">
            <v>15637325</v>
          </cell>
        </row>
        <row r="852">
          <cell r="A852">
            <v>3</v>
          </cell>
          <cell r="B852" t="str">
            <v>GMO REIT Fund-REITR</v>
          </cell>
          <cell r="C852" t="str">
            <v>TRIZEC HAHN CORP</v>
          </cell>
          <cell r="D852" t="str">
            <v>EQ</v>
          </cell>
          <cell r="E852" t="str">
            <v>COMMON SUB VTG</v>
          </cell>
          <cell r="F852">
            <v>10366675</v>
          </cell>
        </row>
        <row r="853">
          <cell r="A853">
            <v>4</v>
          </cell>
          <cell r="B853" t="str">
            <v>GMO REIT Fund-REITR</v>
          </cell>
          <cell r="C853" t="str">
            <v>VORNADO RLTY TR</v>
          </cell>
          <cell r="D853" t="str">
            <v>EQ</v>
          </cell>
          <cell r="E853" t="str">
            <v>SH BEN INT</v>
          </cell>
          <cell r="F853">
            <v>9891655</v>
          </cell>
        </row>
        <row r="854">
          <cell r="A854">
            <v>5</v>
          </cell>
          <cell r="B854" t="str">
            <v>GMO REIT Fund-REITR</v>
          </cell>
          <cell r="C854" t="str">
            <v>HOST MARRIOTT CORP</v>
          </cell>
          <cell r="D854" t="str">
            <v>EQ</v>
          </cell>
          <cell r="E854" t="str">
            <v>COMMON</v>
          </cell>
          <cell r="F854">
            <v>7663250</v>
          </cell>
        </row>
        <row r="855">
          <cell r="A855">
            <v>6</v>
          </cell>
          <cell r="B855" t="str">
            <v>GMO REIT Fund-REITR</v>
          </cell>
          <cell r="C855" t="str">
            <v>DUKE REALTY INVT</v>
          </cell>
          <cell r="D855" t="str">
            <v>EQ</v>
          </cell>
          <cell r="E855" t="str">
            <v>COMMON</v>
          </cell>
          <cell r="F855">
            <v>6409025</v>
          </cell>
        </row>
        <row r="856">
          <cell r="A856">
            <v>7</v>
          </cell>
          <cell r="B856" t="str">
            <v>GMO REIT Fund-REITR</v>
          </cell>
          <cell r="C856" t="str">
            <v>MACK CALI RLTY CORP</v>
          </cell>
          <cell r="D856" t="str">
            <v>EQ</v>
          </cell>
          <cell r="E856" t="str">
            <v>COMMON</v>
          </cell>
          <cell r="F856">
            <v>6366000</v>
          </cell>
        </row>
        <row r="857">
          <cell r="A857">
            <v>8</v>
          </cell>
          <cell r="B857" t="str">
            <v>GMO REIT Fund-REITR</v>
          </cell>
          <cell r="C857" t="str">
            <v>APARTMENT INVT&amp;MGMT</v>
          </cell>
          <cell r="D857" t="str">
            <v>EQ</v>
          </cell>
          <cell r="E857" t="str">
            <v>CLASS A</v>
          </cell>
          <cell r="F857">
            <v>4696100</v>
          </cell>
        </row>
        <row r="858">
          <cell r="A858">
            <v>9</v>
          </cell>
          <cell r="B858" t="str">
            <v>GMO REIT Fund-REITR</v>
          </cell>
          <cell r="C858" t="str">
            <v>ROUSE CO</v>
          </cell>
          <cell r="D858" t="str">
            <v>EQ</v>
          </cell>
          <cell r="E858" t="str">
            <v>COMMON</v>
          </cell>
          <cell r="F858">
            <v>4619781.25</v>
          </cell>
        </row>
        <row r="859">
          <cell r="A859">
            <v>10</v>
          </cell>
          <cell r="B859" t="str">
            <v>GMO REIT Fund-REITR</v>
          </cell>
          <cell r="C859" t="str">
            <v>HIGHWOODS PPTYS INC</v>
          </cell>
          <cell r="D859" t="str">
            <v>EQ</v>
          </cell>
          <cell r="E859" t="str">
            <v>COMMON CUM RTS</v>
          </cell>
          <cell r="F859">
            <v>4609275</v>
          </cell>
        </row>
        <row r="860">
          <cell r="A860">
            <v>11</v>
          </cell>
          <cell r="B860" t="str">
            <v>GMO REIT Fund-REITR</v>
          </cell>
          <cell r="C860" t="str">
            <v>SPIEKER PPTYS</v>
          </cell>
          <cell r="D860" t="str">
            <v>EQ</v>
          </cell>
          <cell r="E860" t="str">
            <v>COMMON</v>
          </cell>
          <cell r="F860">
            <v>4538625</v>
          </cell>
        </row>
        <row r="861">
          <cell r="A861">
            <v>12</v>
          </cell>
          <cell r="B861" t="str">
            <v>GMO REIT Fund-REITR</v>
          </cell>
          <cell r="C861" t="str">
            <v>EQUITY OFFICE PPTYS</v>
          </cell>
          <cell r="D861" t="str">
            <v>EQ</v>
          </cell>
          <cell r="E861" t="str">
            <v>COMMON</v>
          </cell>
          <cell r="F861">
            <v>3902850</v>
          </cell>
        </row>
        <row r="862">
          <cell r="A862">
            <v>13</v>
          </cell>
          <cell r="B862" t="str">
            <v>GMO REIT Fund-REITR</v>
          </cell>
          <cell r="C862" t="str">
            <v>BRANDYWINE RLTY TR</v>
          </cell>
          <cell r="D862" t="str">
            <v>EQ</v>
          </cell>
          <cell r="E862" t="str">
            <v>SH BEN INT</v>
          </cell>
          <cell r="F862">
            <v>3821175</v>
          </cell>
        </row>
        <row r="863">
          <cell r="A863">
            <v>14</v>
          </cell>
          <cell r="B863" t="str">
            <v>GMO REIT Fund-REITR</v>
          </cell>
          <cell r="C863" t="str">
            <v>GENERAL GRWTH PPTY</v>
          </cell>
          <cell r="D863" t="str">
            <v>EQ</v>
          </cell>
          <cell r="E863" t="str">
            <v>COMMON</v>
          </cell>
          <cell r="F863">
            <v>3598125</v>
          </cell>
        </row>
        <row r="864">
          <cell r="A864">
            <v>15</v>
          </cell>
          <cell r="B864" t="str">
            <v>GMO REIT Fund-REITR</v>
          </cell>
          <cell r="C864" t="str">
            <v>PROLOGIS TRUST</v>
          </cell>
          <cell r="D864" t="str">
            <v>EQ</v>
          </cell>
          <cell r="E864" t="str">
            <v>COM SH BEN INT</v>
          </cell>
          <cell r="F864">
            <v>3585836.25</v>
          </cell>
        </row>
        <row r="865">
          <cell r="A865">
            <v>16</v>
          </cell>
          <cell r="B865" t="str">
            <v>GMO REIT Fund-REITR</v>
          </cell>
          <cell r="C865" t="str">
            <v>PATRIOT AMER HOSP</v>
          </cell>
          <cell r="D865" t="str">
            <v>EQ</v>
          </cell>
          <cell r="E865" t="str">
            <v>PAIRED CTF</v>
          </cell>
          <cell r="F865">
            <v>3500818.5</v>
          </cell>
        </row>
        <row r="866">
          <cell r="A866">
            <v>17</v>
          </cell>
          <cell r="B866" t="str">
            <v>GMO REIT Fund-REITR</v>
          </cell>
          <cell r="C866" t="str">
            <v>PRENTISS PPTYS TR</v>
          </cell>
          <cell r="D866" t="str">
            <v>EQ</v>
          </cell>
          <cell r="E866" t="str">
            <v>SH BEN INT CUM RIGHT</v>
          </cell>
          <cell r="F866">
            <v>3402187.5</v>
          </cell>
        </row>
        <row r="867">
          <cell r="A867">
            <v>18</v>
          </cell>
          <cell r="B867" t="str">
            <v>GMO REIT Fund-REITR</v>
          </cell>
          <cell r="C867" t="str">
            <v>COLONIAL PPTYS TR</v>
          </cell>
          <cell r="D867" t="str">
            <v>EQ</v>
          </cell>
          <cell r="E867" t="str">
            <v>COM SH BEN INT</v>
          </cell>
          <cell r="F867">
            <v>3386175</v>
          </cell>
        </row>
        <row r="868">
          <cell r="A868">
            <v>19</v>
          </cell>
          <cell r="B868" t="str">
            <v>GMO REIT Fund-REITR</v>
          </cell>
          <cell r="C868" t="str">
            <v>FELCOR LODGING TR</v>
          </cell>
          <cell r="D868" t="str">
            <v>EQ</v>
          </cell>
          <cell r="E868" t="str">
            <v>COMMON</v>
          </cell>
          <cell r="F868">
            <v>3223837.5</v>
          </cell>
        </row>
        <row r="869">
          <cell r="A869">
            <v>20</v>
          </cell>
          <cell r="B869" t="str">
            <v>GMO REIT Fund-REITR</v>
          </cell>
          <cell r="C869" t="str">
            <v>FIRST IND REALTY TR</v>
          </cell>
          <cell r="D869" t="str">
            <v>EQ</v>
          </cell>
          <cell r="E869" t="str">
            <v>COMMON</v>
          </cell>
          <cell r="F869">
            <v>3207900</v>
          </cell>
        </row>
        <row r="870">
          <cell r="A870">
            <v>21</v>
          </cell>
          <cell r="B870" t="str">
            <v>GMO REIT Fund-REITR</v>
          </cell>
          <cell r="C870" t="str">
            <v>PARKWAY PPTYS INC</v>
          </cell>
          <cell r="D870" t="str">
            <v>EQ</v>
          </cell>
          <cell r="E870" t="str">
            <v>COMMON</v>
          </cell>
          <cell r="F870">
            <v>2857850</v>
          </cell>
        </row>
        <row r="871">
          <cell r="A871">
            <v>22</v>
          </cell>
          <cell r="B871" t="str">
            <v>GMO REIT Fund-REITR</v>
          </cell>
          <cell r="C871" t="str">
            <v>NEW PLAN EXC RLTY TR</v>
          </cell>
          <cell r="D871" t="str">
            <v>ZZZ</v>
          </cell>
          <cell r="E871" t="str">
            <v>COMMON CUM RIGHTS</v>
          </cell>
          <cell r="F871">
            <v>2808690</v>
          </cell>
        </row>
        <row r="872">
          <cell r="A872">
            <v>23</v>
          </cell>
          <cell r="B872" t="str">
            <v>GMO REIT Fund-REITR</v>
          </cell>
          <cell r="C872" t="str">
            <v>EQUITY RESIDENTIAL</v>
          </cell>
          <cell r="D872" t="str">
            <v>EQ</v>
          </cell>
          <cell r="E872" t="str">
            <v>SH BEN INT</v>
          </cell>
          <cell r="F872">
            <v>2650408.59</v>
          </cell>
        </row>
        <row r="873">
          <cell r="A873">
            <v>24</v>
          </cell>
          <cell r="B873" t="str">
            <v>GMO REIT Fund-REITR</v>
          </cell>
          <cell r="C873" t="str">
            <v>MACERICH CO</v>
          </cell>
          <cell r="D873" t="str">
            <v>EQ</v>
          </cell>
          <cell r="E873" t="str">
            <v>COMMON</v>
          </cell>
          <cell r="F873">
            <v>2510125</v>
          </cell>
        </row>
        <row r="874">
          <cell r="A874">
            <v>25</v>
          </cell>
          <cell r="B874" t="str">
            <v>GMO REIT Fund-REITR</v>
          </cell>
          <cell r="C874" t="str">
            <v>GLENBOROUGH RLTY TR</v>
          </cell>
          <cell r="D874" t="str">
            <v>EQ</v>
          </cell>
          <cell r="E874" t="str">
            <v>COMMON</v>
          </cell>
          <cell r="F874">
            <v>2479875</v>
          </cell>
        </row>
        <row r="875">
          <cell r="A875">
            <v>26</v>
          </cell>
          <cell r="B875" t="str">
            <v>GMO REIT Fund-REITR</v>
          </cell>
          <cell r="C875" t="str">
            <v>URBAN SHOPPING CTR</v>
          </cell>
          <cell r="D875" t="str">
            <v>EQ</v>
          </cell>
          <cell r="E875" t="str">
            <v>COMMON</v>
          </cell>
          <cell r="F875">
            <v>2396587.5</v>
          </cell>
        </row>
        <row r="876">
          <cell r="A876">
            <v>27</v>
          </cell>
          <cell r="B876" t="str">
            <v>GMO REIT Fund-REITR</v>
          </cell>
          <cell r="C876" t="str">
            <v>WESTFIELD AMER INC</v>
          </cell>
          <cell r="D876" t="str">
            <v>EQ</v>
          </cell>
          <cell r="E876" t="str">
            <v>COMMON</v>
          </cell>
          <cell r="F876">
            <v>2330712.5</v>
          </cell>
        </row>
        <row r="877">
          <cell r="A877">
            <v>28</v>
          </cell>
          <cell r="B877" t="str">
            <v>GMO REIT Fund-REITR</v>
          </cell>
          <cell r="C877" t="str">
            <v>UNITED DOMINION RLTY</v>
          </cell>
          <cell r="D877" t="str">
            <v>EQ</v>
          </cell>
          <cell r="E877" t="str">
            <v>COMMON</v>
          </cell>
          <cell r="F877">
            <v>2289787.5</v>
          </cell>
        </row>
        <row r="878">
          <cell r="A878">
            <v>29</v>
          </cell>
          <cell r="B878" t="str">
            <v>GMO REIT Fund-REITR</v>
          </cell>
          <cell r="C878" t="str">
            <v>DEVELOPERS DIVER RTY</v>
          </cell>
          <cell r="D878" t="str">
            <v>EQ</v>
          </cell>
          <cell r="E878" t="str">
            <v>COMMON</v>
          </cell>
          <cell r="F878">
            <v>2281250</v>
          </cell>
        </row>
        <row r="879">
          <cell r="A879">
            <v>30</v>
          </cell>
          <cell r="B879" t="str">
            <v>GMO REIT Fund-REITR</v>
          </cell>
          <cell r="C879" t="str">
            <v>MILLS CORP</v>
          </cell>
          <cell r="D879" t="str">
            <v>EQ</v>
          </cell>
          <cell r="E879" t="str">
            <v>COMMON</v>
          </cell>
          <cell r="F879">
            <v>2273850</v>
          </cell>
        </row>
        <row r="880">
          <cell r="A880">
            <v>1</v>
          </cell>
          <cell r="B880" t="str">
            <v>GMO Russia Fund</v>
          </cell>
          <cell r="C880" t="str">
            <v>OIL CO LUKOIL</v>
          </cell>
          <cell r="D880" t="str">
            <v>EQ</v>
          </cell>
          <cell r="E880" t="str">
            <v>SP ADR (4 ORD)</v>
          </cell>
          <cell r="F880">
            <v>345400</v>
          </cell>
        </row>
        <row r="881">
          <cell r="A881">
            <v>2</v>
          </cell>
          <cell r="B881" t="str">
            <v>GMO Russia Fund</v>
          </cell>
          <cell r="C881" t="str">
            <v>ELECTROCILA</v>
          </cell>
          <cell r="D881" t="str">
            <v>EQ</v>
          </cell>
          <cell r="E881" t="str">
            <v>COMMON STOCK</v>
          </cell>
          <cell r="F881">
            <v>150776</v>
          </cell>
        </row>
        <row r="882">
          <cell r="A882">
            <v>3</v>
          </cell>
          <cell r="B882" t="str">
            <v>GMO Russia Fund</v>
          </cell>
          <cell r="C882" t="str">
            <v>URALMASH-ZAVODY</v>
          </cell>
          <cell r="D882" t="str">
            <v>EQ</v>
          </cell>
          <cell r="E882" t="str">
            <v>COMMON STOCK</v>
          </cell>
          <cell r="F882">
            <v>146315</v>
          </cell>
        </row>
        <row r="883">
          <cell r="A883">
            <v>4</v>
          </cell>
          <cell r="B883" t="str">
            <v>GMO Russia Fund</v>
          </cell>
          <cell r="C883" t="str">
            <v>SURGUTNEFTEGAZ</v>
          </cell>
          <cell r="D883" t="str">
            <v>EQ</v>
          </cell>
          <cell r="E883" t="str">
            <v>SP ADR (50 ORD)</v>
          </cell>
          <cell r="F883">
            <v>105001.79</v>
          </cell>
        </row>
        <row r="884">
          <cell r="A884">
            <v>5</v>
          </cell>
          <cell r="B884" t="str">
            <v>GMO Russia Fund</v>
          </cell>
          <cell r="C884" t="str">
            <v>LUKOIL HLDGS</v>
          </cell>
          <cell r="D884" t="str">
            <v>EQ</v>
          </cell>
          <cell r="E884" t="str">
            <v>RUR25 PRF</v>
          </cell>
          <cell r="F884">
            <v>86129.31</v>
          </cell>
        </row>
        <row r="885">
          <cell r="A885">
            <v>6</v>
          </cell>
          <cell r="B885" t="str">
            <v>GMO Russia Fund</v>
          </cell>
          <cell r="C885" t="str">
            <v>RAO GAZPROM</v>
          </cell>
          <cell r="D885" t="str">
            <v>EQ</v>
          </cell>
          <cell r="E885" t="str">
            <v>SP ADR 144A (10 ORD)</v>
          </cell>
          <cell r="F885">
            <v>78995</v>
          </cell>
        </row>
        <row r="886">
          <cell r="A886">
            <v>7</v>
          </cell>
          <cell r="B886" t="str">
            <v>GMO Russia Fund</v>
          </cell>
          <cell r="C886" t="str">
            <v>AO TATNEFT</v>
          </cell>
          <cell r="D886" t="str">
            <v>EQ</v>
          </cell>
          <cell r="E886" t="str">
            <v>SP ADR (1 ORD)</v>
          </cell>
          <cell r="F886">
            <v>70312.5</v>
          </cell>
        </row>
        <row r="887">
          <cell r="A887">
            <v>8</v>
          </cell>
          <cell r="B887" t="str">
            <v>GMO Russia Fund</v>
          </cell>
          <cell r="C887" t="str">
            <v>CHELABINSKY TUBE WRK</v>
          </cell>
          <cell r="D887" t="str">
            <v>EQ</v>
          </cell>
          <cell r="E887" t="str">
            <v>COMMON STOCK</v>
          </cell>
          <cell r="F887">
            <v>60876.51</v>
          </cell>
        </row>
        <row r="888">
          <cell r="A888">
            <v>9</v>
          </cell>
          <cell r="B888" t="str">
            <v>GMO Russia Fund</v>
          </cell>
          <cell r="C888" t="str">
            <v>IRKUTSKEN ERGO RDC</v>
          </cell>
          <cell r="D888" t="str">
            <v>EQ</v>
          </cell>
          <cell r="E888" t="str">
            <v>USD</v>
          </cell>
          <cell r="F888">
            <v>50960</v>
          </cell>
        </row>
        <row r="889">
          <cell r="A889">
            <v>10</v>
          </cell>
          <cell r="B889" t="str">
            <v>GMO Russia Fund</v>
          </cell>
          <cell r="C889" t="str">
            <v>ROSTELECOM OPEN JT</v>
          </cell>
          <cell r="D889" t="str">
            <v>EQ</v>
          </cell>
          <cell r="E889" t="str">
            <v>SP ADR (6 ORD)</v>
          </cell>
          <cell r="F889">
            <v>44756.25</v>
          </cell>
        </row>
        <row r="890">
          <cell r="A890">
            <v>11</v>
          </cell>
          <cell r="B890" t="str">
            <v>GMO Russia Fund</v>
          </cell>
          <cell r="C890" t="str">
            <v>NORILSK NICKEL</v>
          </cell>
          <cell r="D890" t="str">
            <v>EQ</v>
          </cell>
          <cell r="E890" t="str">
            <v>RUR250 (REGD)</v>
          </cell>
          <cell r="F890">
            <v>43200.3</v>
          </cell>
        </row>
        <row r="891">
          <cell r="A891">
            <v>12</v>
          </cell>
          <cell r="B891" t="str">
            <v>GMO Russia Fund</v>
          </cell>
          <cell r="C891" t="str">
            <v>IRKUTSKENERGO</v>
          </cell>
          <cell r="D891" t="str">
            <v>EQ</v>
          </cell>
          <cell r="E891" t="str">
            <v>SP ADR (50 COM)</v>
          </cell>
          <cell r="F891">
            <v>40205.82</v>
          </cell>
        </row>
        <row r="892">
          <cell r="A892">
            <v>13</v>
          </cell>
          <cell r="B892" t="str">
            <v>GMO Russia Fund</v>
          </cell>
          <cell r="C892" t="str">
            <v>KIROVSKY ZAVOD</v>
          </cell>
          <cell r="D892" t="str">
            <v>EQ</v>
          </cell>
          <cell r="E892" t="str">
            <v>RUR100</v>
          </cell>
          <cell r="F892">
            <v>13922.45</v>
          </cell>
        </row>
        <row r="893">
          <cell r="A893">
            <v>14</v>
          </cell>
          <cell r="B893" t="str">
            <v>GMO Russia Fund</v>
          </cell>
          <cell r="C893" t="str">
            <v>KOMINEFT</v>
          </cell>
          <cell r="D893" t="str">
            <v>EQ</v>
          </cell>
          <cell r="E893" t="str">
            <v>RUR100 (REGD)</v>
          </cell>
          <cell r="F893">
            <v>2193.75</v>
          </cell>
        </row>
        <row r="894">
          <cell r="A894">
            <v>1</v>
          </cell>
          <cell r="B894" t="str">
            <v>GMO Short-Term Income Fund</v>
          </cell>
          <cell r="C894" t="str">
            <v>HCRSP 1996-1 A (NPF)</v>
          </cell>
          <cell r="D894" t="str">
            <v>ASB</v>
          </cell>
          <cell r="E894" t="str">
            <v>7.2  7/1/00   144A</v>
          </cell>
          <cell r="F894">
            <v>5611650</v>
          </cell>
        </row>
        <row r="895">
          <cell r="A895">
            <v>2</v>
          </cell>
          <cell r="B895" t="str">
            <v>GMO Short-Term Income Fund</v>
          </cell>
          <cell r="C895" t="str">
            <v>SBA POOL 502320  ABS</v>
          </cell>
          <cell r="D895" t="str">
            <v>ASB</v>
          </cell>
          <cell r="E895" t="str">
            <v xml:space="preserve"> 6.313 AUG 25 18</v>
          </cell>
          <cell r="F895">
            <v>4482498.25</v>
          </cell>
        </row>
        <row r="896">
          <cell r="A896">
            <v>3</v>
          </cell>
          <cell r="B896" t="str">
            <v>GMO Short-Term Income Fund</v>
          </cell>
          <cell r="C896" t="str">
            <v>CVYMT 1998A-A</v>
          </cell>
          <cell r="D896" t="str">
            <v>ASB</v>
          </cell>
          <cell r="E896" t="str">
            <v>6.05625 10/15/06</v>
          </cell>
          <cell r="F896">
            <v>3006300</v>
          </cell>
        </row>
        <row r="897">
          <cell r="A897">
            <v>4</v>
          </cell>
          <cell r="B897" t="str">
            <v>GMO Short-Term Income Fund</v>
          </cell>
          <cell r="C897" t="str">
            <v>USAID (HONDURAS)</v>
          </cell>
          <cell r="D897" t="str">
            <v>BND</v>
          </cell>
          <cell r="E897" t="str">
            <v>FR%  10/01/11</v>
          </cell>
          <cell r="F897">
            <v>2308445.37</v>
          </cell>
        </row>
        <row r="898">
          <cell r="A898">
            <v>5</v>
          </cell>
          <cell r="B898" t="str">
            <v>GMO Short-Term Income Fund</v>
          </cell>
          <cell r="C898" t="str">
            <v>USAID (C.A.B.E.I.)</v>
          </cell>
          <cell r="D898" t="str">
            <v>BND</v>
          </cell>
          <cell r="E898" t="str">
            <v>FR%  10/01/12</v>
          </cell>
          <cell r="F898">
            <v>2217923.98</v>
          </cell>
        </row>
        <row r="899">
          <cell r="A899">
            <v>6</v>
          </cell>
          <cell r="B899" t="str">
            <v>GMO Short-Term Income Fund</v>
          </cell>
          <cell r="C899" t="str">
            <v>BRAZO 1996-A4 A4</v>
          </cell>
          <cell r="D899" t="str">
            <v>ASB</v>
          </cell>
          <cell r="E899" t="str">
            <v>FR%  12/1/02</v>
          </cell>
          <cell r="F899">
            <v>2097125.63</v>
          </cell>
        </row>
        <row r="900">
          <cell r="A900">
            <v>7</v>
          </cell>
          <cell r="B900" t="str">
            <v>GMO Short-Term Income Fund</v>
          </cell>
          <cell r="C900" t="str">
            <v>STARVEST CBO-1 ABS</v>
          </cell>
          <cell r="D900" t="str">
            <v>ASB</v>
          </cell>
          <cell r="E900" t="str">
            <v>FR&amp; 7/30/09</v>
          </cell>
          <cell r="F900">
            <v>1990000</v>
          </cell>
        </row>
        <row r="901">
          <cell r="A901">
            <v>8</v>
          </cell>
          <cell r="B901" t="str">
            <v>GMO Short-Term Income Fund</v>
          </cell>
          <cell r="C901" t="str">
            <v>UNITED STATES TREAS</v>
          </cell>
          <cell r="D901" t="str">
            <v>BND</v>
          </cell>
          <cell r="E901" t="str">
            <v>7.750  11/30/99</v>
          </cell>
          <cell r="F901">
            <v>1060313</v>
          </cell>
        </row>
        <row r="902">
          <cell r="A902">
            <v>9</v>
          </cell>
          <cell r="B902" t="str">
            <v>GMO Short-Term Income Fund</v>
          </cell>
          <cell r="C902" t="str">
            <v>DREAM 1 A</v>
          </cell>
          <cell r="D902" t="str">
            <v>ASB</v>
          </cell>
          <cell r="E902" t="str">
            <v>FR% 10/15/06</v>
          </cell>
          <cell r="F902">
            <v>1011975</v>
          </cell>
        </row>
        <row r="903">
          <cell r="A903">
            <v>10</v>
          </cell>
          <cell r="B903" t="str">
            <v>GMO Short-Term Income Fund</v>
          </cell>
          <cell r="C903" t="str">
            <v>POLARIS FUNDING STNT</v>
          </cell>
          <cell r="D903" t="str">
            <v>BND</v>
          </cell>
          <cell r="E903" t="str">
            <v>FR%</v>
          </cell>
          <cell r="F903">
            <v>1001906.26</v>
          </cell>
        </row>
        <row r="904">
          <cell r="A904">
            <v>11</v>
          </cell>
          <cell r="B904" t="str">
            <v>GMO Short-Term Income Fund</v>
          </cell>
          <cell r="C904" t="str">
            <v>FED FARM CREDIT</v>
          </cell>
          <cell r="D904" t="str">
            <v>BND</v>
          </cell>
          <cell r="E904" t="str">
            <v>FR% 02/14/02</v>
          </cell>
          <cell r="F904">
            <v>963644.25</v>
          </cell>
        </row>
        <row r="905">
          <cell r="A905">
            <v>12</v>
          </cell>
          <cell r="B905" t="str">
            <v>GMO Short-Term Income Fund</v>
          </cell>
          <cell r="C905" t="str">
            <v>US AID (BOTSWANA)</v>
          </cell>
          <cell r="D905" t="str">
            <v>BND</v>
          </cell>
          <cell r="E905" t="str">
            <v>FR%  10/1/12</v>
          </cell>
          <cell r="F905">
            <v>343932.75</v>
          </cell>
        </row>
        <row r="906">
          <cell r="A906">
            <v>13</v>
          </cell>
          <cell r="B906" t="str">
            <v>GMO Short-Term Income Fund</v>
          </cell>
          <cell r="C906" t="str">
            <v>AMCAR 1996-B A</v>
          </cell>
          <cell r="D906" t="str">
            <v>ASB</v>
          </cell>
          <cell r="E906" t="str">
            <v>6.5    1/12/02</v>
          </cell>
          <cell r="F906">
            <v>267985.05</v>
          </cell>
        </row>
        <row r="907">
          <cell r="A907">
            <v>14</v>
          </cell>
          <cell r="B907" t="str">
            <v>GMO Short-Term Income Fund</v>
          </cell>
          <cell r="C907" t="str">
            <v>DILMUN CAPITAL</v>
          </cell>
          <cell r="D907" t="str">
            <v>BND</v>
          </cell>
          <cell r="E907" t="str">
            <v>FR%  11/15/03  REGS</v>
          </cell>
          <cell r="F907">
            <v>151889.15</v>
          </cell>
        </row>
        <row r="908">
          <cell r="A908">
            <v>15</v>
          </cell>
          <cell r="B908" t="str">
            <v>GMO Short-Term Income Fund</v>
          </cell>
          <cell r="C908" t="str">
            <v>US AID (PERU)</v>
          </cell>
          <cell r="D908" t="str">
            <v>BND</v>
          </cell>
          <cell r="E908" t="str">
            <v>FR%   5/01/14</v>
          </cell>
          <cell r="F908">
            <v>97007.09</v>
          </cell>
        </row>
        <row r="909">
          <cell r="A909">
            <v>1</v>
          </cell>
          <cell r="B909" t="str">
            <v>GMO Small Cap Growth Fund</v>
          </cell>
          <cell r="C909" t="str">
            <v>BEST BUY INC</v>
          </cell>
          <cell r="D909" t="str">
            <v>EQ</v>
          </cell>
          <cell r="E909" t="str">
            <v>COMMON</v>
          </cell>
          <cell r="F909">
            <v>2360137.5</v>
          </cell>
        </row>
        <row r="910">
          <cell r="A910">
            <v>2</v>
          </cell>
          <cell r="B910" t="str">
            <v>GMO Small Cap Growth Fund</v>
          </cell>
          <cell r="C910" t="str">
            <v>TOOTSIE ROLL INDS</v>
          </cell>
          <cell r="D910" t="str">
            <v>EQ</v>
          </cell>
          <cell r="E910" t="str">
            <v>COMMON</v>
          </cell>
          <cell r="F910">
            <v>2266003.13</v>
          </cell>
        </row>
        <row r="911">
          <cell r="A911">
            <v>3</v>
          </cell>
          <cell r="B911" t="str">
            <v>GMO Small Cap Growth Fund</v>
          </cell>
          <cell r="C911" t="str">
            <v>CITRIX SYS INC</v>
          </cell>
          <cell r="D911" t="str">
            <v>EQ</v>
          </cell>
          <cell r="E911" t="str">
            <v>COMMON</v>
          </cell>
          <cell r="F911">
            <v>2193900</v>
          </cell>
        </row>
        <row r="912">
          <cell r="A912">
            <v>4</v>
          </cell>
          <cell r="B912" t="str">
            <v>GMO Small Cap Growth Fund</v>
          </cell>
          <cell r="C912" t="str">
            <v>FIRST AMERN FINL</v>
          </cell>
          <cell r="D912" t="str">
            <v>EQ</v>
          </cell>
          <cell r="E912" t="str">
            <v>COMMON</v>
          </cell>
          <cell r="F912">
            <v>2137600</v>
          </cell>
        </row>
        <row r="913">
          <cell r="A913">
            <v>5</v>
          </cell>
          <cell r="B913" t="str">
            <v>GMO Small Cap Growth Fund</v>
          </cell>
          <cell r="C913" t="str">
            <v>CABLEVISION SYS CORP</v>
          </cell>
          <cell r="D913" t="str">
            <v>EQ</v>
          </cell>
          <cell r="E913" t="str">
            <v>CLASS A</v>
          </cell>
          <cell r="F913">
            <v>1934800</v>
          </cell>
        </row>
        <row r="914">
          <cell r="A914">
            <v>6</v>
          </cell>
          <cell r="B914" t="str">
            <v>GMO Small Cap Growth Fund</v>
          </cell>
          <cell r="C914" t="str">
            <v>STERLING SOFTWARE</v>
          </cell>
          <cell r="D914" t="str">
            <v>EQ</v>
          </cell>
          <cell r="E914" t="str">
            <v>COMMON CUM RTS</v>
          </cell>
          <cell r="F914">
            <v>1917525</v>
          </cell>
        </row>
        <row r="915">
          <cell r="A915">
            <v>7</v>
          </cell>
          <cell r="B915" t="str">
            <v>GMO Small Cap Growth Fund</v>
          </cell>
          <cell r="C915" t="str">
            <v>NTL INC</v>
          </cell>
          <cell r="D915" t="str">
            <v>EQ</v>
          </cell>
          <cell r="E915" t="str">
            <v>COMMON</v>
          </cell>
          <cell r="F915">
            <v>1866200</v>
          </cell>
        </row>
        <row r="916">
          <cell r="A916">
            <v>8</v>
          </cell>
          <cell r="B916" t="str">
            <v>GMO Small Cap Growth Fund</v>
          </cell>
          <cell r="C916" t="str">
            <v>MEDIMMUNE INC</v>
          </cell>
          <cell r="D916" t="str">
            <v>EQ</v>
          </cell>
          <cell r="E916" t="str">
            <v>COMMON</v>
          </cell>
          <cell r="F916">
            <v>1735300</v>
          </cell>
        </row>
        <row r="917">
          <cell r="A917">
            <v>9</v>
          </cell>
          <cell r="B917" t="str">
            <v>GMO Small Cap Growth Fund</v>
          </cell>
          <cell r="C917" t="str">
            <v>COMAIR HLDGS INC</v>
          </cell>
          <cell r="D917" t="str">
            <v>EQ</v>
          </cell>
          <cell r="E917" t="str">
            <v>COMMON</v>
          </cell>
          <cell r="F917">
            <v>1612875</v>
          </cell>
        </row>
        <row r="918">
          <cell r="A918">
            <v>10</v>
          </cell>
          <cell r="B918" t="str">
            <v>GMO Small Cap Growth Fund</v>
          </cell>
          <cell r="C918" t="str">
            <v>DARDEN RESTAURANT</v>
          </cell>
          <cell r="D918" t="str">
            <v>EQ</v>
          </cell>
          <cell r="E918" t="str">
            <v>COMMON</v>
          </cell>
          <cell r="F918">
            <v>1609600</v>
          </cell>
        </row>
        <row r="919">
          <cell r="A919">
            <v>11</v>
          </cell>
          <cell r="B919" t="str">
            <v>GMO Small Cap Growth Fund</v>
          </cell>
          <cell r="C919" t="str">
            <v>CELLULAR COMM INT</v>
          </cell>
          <cell r="D919" t="str">
            <v>EQ</v>
          </cell>
          <cell r="E919" t="str">
            <v>COMMON</v>
          </cell>
          <cell r="F919">
            <v>1529850</v>
          </cell>
        </row>
        <row r="920">
          <cell r="A920">
            <v>12</v>
          </cell>
          <cell r="B920" t="str">
            <v>GMO Small Cap Growth Fund</v>
          </cell>
          <cell r="C920" t="str">
            <v>NAVISTAR INTL CORP</v>
          </cell>
          <cell r="D920" t="str">
            <v>EQ</v>
          </cell>
          <cell r="E920" t="str">
            <v>COMMON</v>
          </cell>
          <cell r="F920">
            <v>1522662.5</v>
          </cell>
        </row>
        <row r="921">
          <cell r="A921">
            <v>13</v>
          </cell>
          <cell r="B921" t="str">
            <v>GMO Small Cap Growth Fund</v>
          </cell>
          <cell r="C921" t="str">
            <v>MOHAWK INDS INC</v>
          </cell>
          <cell r="D921" t="str">
            <v>EQ</v>
          </cell>
          <cell r="E921" t="str">
            <v>COMMON</v>
          </cell>
          <cell r="F921">
            <v>1511100</v>
          </cell>
        </row>
        <row r="922">
          <cell r="A922">
            <v>14</v>
          </cell>
          <cell r="B922" t="str">
            <v>GMO Small Cap Growth Fund</v>
          </cell>
          <cell r="C922" t="str">
            <v>MCDERMOTT INTL INC</v>
          </cell>
          <cell r="D922" t="str">
            <v>EQ</v>
          </cell>
          <cell r="E922" t="str">
            <v>COMMON CUM RTS</v>
          </cell>
          <cell r="F922">
            <v>1446543.75</v>
          </cell>
        </row>
        <row r="923">
          <cell r="A923">
            <v>15</v>
          </cell>
          <cell r="B923" t="str">
            <v>GMO Small Cap Growth Fund</v>
          </cell>
          <cell r="C923" t="str">
            <v>TOTAL RENAL CARE HLD</v>
          </cell>
          <cell r="D923" t="str">
            <v>EQ</v>
          </cell>
          <cell r="E923" t="str">
            <v>COMMON</v>
          </cell>
          <cell r="F923">
            <v>1438200</v>
          </cell>
        </row>
        <row r="924">
          <cell r="A924">
            <v>16</v>
          </cell>
          <cell r="B924" t="str">
            <v>GMO Small Cap Growth Fund</v>
          </cell>
          <cell r="C924" t="str">
            <v>APPLE COMPUTER INC</v>
          </cell>
          <cell r="D924" t="str">
            <v>EQ</v>
          </cell>
          <cell r="E924" t="str">
            <v>COMMON</v>
          </cell>
          <cell r="F924">
            <v>1414437.5</v>
          </cell>
        </row>
        <row r="925">
          <cell r="A925">
            <v>17</v>
          </cell>
          <cell r="B925" t="str">
            <v>GMO Small Cap Growth Fund</v>
          </cell>
          <cell r="C925" t="str">
            <v>PARK NATL CORP</v>
          </cell>
          <cell r="D925" t="str">
            <v>EQ</v>
          </cell>
          <cell r="E925" t="str">
            <v>COMMON</v>
          </cell>
          <cell r="F925">
            <v>1414400</v>
          </cell>
        </row>
        <row r="926">
          <cell r="A926">
            <v>18</v>
          </cell>
          <cell r="B926" t="str">
            <v>GMO Small Cap Growth Fund</v>
          </cell>
          <cell r="C926" t="str">
            <v>NATL COMM BANCORP</v>
          </cell>
          <cell r="D926" t="str">
            <v>EQ</v>
          </cell>
          <cell r="E926" t="str">
            <v>COMMON</v>
          </cell>
          <cell r="F926">
            <v>1409100</v>
          </cell>
        </row>
        <row r="927">
          <cell r="A927">
            <v>19</v>
          </cell>
          <cell r="B927" t="str">
            <v>GMO Small Cap Growth Fund</v>
          </cell>
          <cell r="C927" t="str">
            <v>DOLLAR TREE STORES</v>
          </cell>
          <cell r="D927" t="str">
            <v>EQ</v>
          </cell>
          <cell r="E927" t="str">
            <v>COMMON</v>
          </cell>
          <cell r="F927">
            <v>1350351.56</v>
          </cell>
        </row>
        <row r="928">
          <cell r="A928">
            <v>20</v>
          </cell>
          <cell r="B928" t="str">
            <v>GMO Small Cap Growth Fund</v>
          </cell>
          <cell r="C928" t="str">
            <v>BERGEN BRUNSWIG CORP</v>
          </cell>
          <cell r="D928" t="str">
            <v>EQ</v>
          </cell>
          <cell r="E928" t="str">
            <v>CLASS A</v>
          </cell>
          <cell r="F928">
            <v>1243837.5</v>
          </cell>
        </row>
        <row r="929">
          <cell r="A929">
            <v>21</v>
          </cell>
          <cell r="B929" t="str">
            <v>GMO Small Cap Growth Fund</v>
          </cell>
          <cell r="C929" t="str">
            <v>SEI CORP</v>
          </cell>
          <cell r="D929" t="str">
            <v>EQ</v>
          </cell>
          <cell r="E929" t="str">
            <v>COMMON</v>
          </cell>
          <cell r="F929">
            <v>1230150</v>
          </cell>
        </row>
        <row r="930">
          <cell r="A930">
            <v>22</v>
          </cell>
          <cell r="B930" t="str">
            <v>GMO Small Cap Growth Fund</v>
          </cell>
          <cell r="C930" t="str">
            <v>CENTURY COMMUCTNS</v>
          </cell>
          <cell r="D930" t="str">
            <v>EQ</v>
          </cell>
          <cell r="E930" t="str">
            <v>CLASS A</v>
          </cell>
          <cell r="F930">
            <v>1222400</v>
          </cell>
        </row>
        <row r="931">
          <cell r="A931">
            <v>23</v>
          </cell>
          <cell r="B931" t="str">
            <v>GMO Small Cap Growth Fund</v>
          </cell>
          <cell r="C931" t="str">
            <v>VALHI INC</v>
          </cell>
          <cell r="D931" t="str">
            <v>EQ</v>
          </cell>
          <cell r="E931" t="str">
            <v>COMMON</v>
          </cell>
          <cell r="F931">
            <v>1219800</v>
          </cell>
        </row>
        <row r="932">
          <cell r="A932">
            <v>24</v>
          </cell>
          <cell r="B932" t="str">
            <v>GMO Small Cap Growth Fund</v>
          </cell>
          <cell r="C932" t="str">
            <v>NL INDS INC</v>
          </cell>
          <cell r="D932" t="str">
            <v>EQ</v>
          </cell>
          <cell r="E932" t="str">
            <v>COMMON</v>
          </cell>
          <cell r="F932">
            <v>1183812.5</v>
          </cell>
        </row>
        <row r="933">
          <cell r="A933">
            <v>25</v>
          </cell>
          <cell r="B933" t="str">
            <v>GMO Small Cap Growth Fund</v>
          </cell>
          <cell r="C933" t="str">
            <v>METRIS COS INC</v>
          </cell>
          <cell r="D933" t="str">
            <v>EQ</v>
          </cell>
          <cell r="E933" t="str">
            <v>COMMON</v>
          </cell>
          <cell r="F933">
            <v>1164916.3</v>
          </cell>
        </row>
        <row r="934">
          <cell r="A934">
            <v>26</v>
          </cell>
          <cell r="B934" t="str">
            <v>GMO Small Cap Growth Fund</v>
          </cell>
          <cell r="C934" t="str">
            <v>CENTRAL PKG CORP</v>
          </cell>
          <cell r="D934" t="str">
            <v>EQ</v>
          </cell>
          <cell r="E934" t="str">
            <v>COMMON</v>
          </cell>
          <cell r="F934">
            <v>1161143.75</v>
          </cell>
        </row>
        <row r="935">
          <cell r="A935">
            <v>27</v>
          </cell>
          <cell r="B935" t="str">
            <v>GMO Small Cap Growth Fund</v>
          </cell>
          <cell r="C935" t="str">
            <v>SKYTEL COMMUN INC</v>
          </cell>
          <cell r="D935" t="str">
            <v>EQ</v>
          </cell>
          <cell r="E935" t="str">
            <v>COMMON</v>
          </cell>
          <cell r="F935">
            <v>1143687.5</v>
          </cell>
        </row>
        <row r="936">
          <cell r="A936">
            <v>28</v>
          </cell>
          <cell r="B936" t="str">
            <v>GMO Small Cap Growth Fund</v>
          </cell>
          <cell r="C936" t="str">
            <v>FORE SYSTEMS INC</v>
          </cell>
          <cell r="D936" t="str">
            <v>EQ</v>
          </cell>
          <cell r="E936" t="str">
            <v>COMMON</v>
          </cell>
          <cell r="F936">
            <v>1123850</v>
          </cell>
        </row>
        <row r="937">
          <cell r="A937">
            <v>29</v>
          </cell>
          <cell r="B937" t="str">
            <v>GMO Small Cap Growth Fund</v>
          </cell>
          <cell r="C937" t="str">
            <v>SAFESKIN CORP</v>
          </cell>
          <cell r="D937" t="str">
            <v>EQ</v>
          </cell>
          <cell r="E937" t="str">
            <v>COMMON</v>
          </cell>
          <cell r="F937">
            <v>1120468.75</v>
          </cell>
        </row>
        <row r="938">
          <cell r="A938">
            <v>30</v>
          </cell>
          <cell r="B938" t="str">
            <v>GMO Small Cap Growth Fund</v>
          </cell>
          <cell r="C938" t="str">
            <v>LEXMARK INTL GRP</v>
          </cell>
          <cell r="D938" t="str">
            <v>EQ</v>
          </cell>
          <cell r="E938" t="str">
            <v>CLASS A</v>
          </cell>
          <cell r="F938">
            <v>1115931.25</v>
          </cell>
        </row>
        <row r="939">
          <cell r="A939">
            <v>1</v>
          </cell>
          <cell r="B939" t="str">
            <v>GMO Small Cap Value Fund</v>
          </cell>
          <cell r="C939" t="str">
            <v>LEXMARK INTL GRP</v>
          </cell>
          <cell r="D939" t="str">
            <v>EQ</v>
          </cell>
          <cell r="E939" t="str">
            <v>CLASS A</v>
          </cell>
          <cell r="F939">
            <v>2973506.25</v>
          </cell>
        </row>
        <row r="940">
          <cell r="A940">
            <v>2</v>
          </cell>
          <cell r="B940" t="str">
            <v>GMO Small Cap Value Fund</v>
          </cell>
          <cell r="C940" t="str">
            <v>ENERGY EAST CORP</v>
          </cell>
          <cell r="D940" t="str">
            <v>EQ</v>
          </cell>
          <cell r="E940" t="str">
            <v>COMMON</v>
          </cell>
          <cell r="F940">
            <v>2754000</v>
          </cell>
        </row>
        <row r="941">
          <cell r="A941">
            <v>3</v>
          </cell>
          <cell r="B941" t="str">
            <v>GMO Small Cap Value Fund</v>
          </cell>
          <cell r="C941" t="str">
            <v>NIAGARA MOHAWK POWER</v>
          </cell>
          <cell r="D941" t="str">
            <v>EQ</v>
          </cell>
          <cell r="E941" t="str">
            <v>COMMON</v>
          </cell>
          <cell r="F941">
            <v>2725987.5</v>
          </cell>
        </row>
        <row r="942">
          <cell r="A942">
            <v>4</v>
          </cell>
          <cell r="B942" t="str">
            <v>GMO Small Cap Value Fund</v>
          </cell>
          <cell r="C942" t="str">
            <v>NORTHEAST UTILS</v>
          </cell>
          <cell r="D942" t="str">
            <v>EQ</v>
          </cell>
          <cell r="E942" t="str">
            <v>COMMON</v>
          </cell>
          <cell r="F942">
            <v>2350025</v>
          </cell>
        </row>
        <row r="943">
          <cell r="A943">
            <v>5</v>
          </cell>
          <cell r="B943" t="str">
            <v>GMO Small Cap Value Fund</v>
          </cell>
          <cell r="C943" t="str">
            <v>AMERN BANKERS INS GR</v>
          </cell>
          <cell r="D943" t="str">
            <v>EQ</v>
          </cell>
          <cell r="E943" t="str">
            <v>COMMON CUM RTS</v>
          </cell>
          <cell r="F943">
            <v>2235500</v>
          </cell>
        </row>
        <row r="944">
          <cell r="A944">
            <v>6</v>
          </cell>
          <cell r="B944" t="str">
            <v>GMO Small Cap Value Fund</v>
          </cell>
          <cell r="C944" t="str">
            <v>CONECTIV INC</v>
          </cell>
          <cell r="D944" t="str">
            <v>EQ</v>
          </cell>
          <cell r="E944" t="str">
            <v>COMMON</v>
          </cell>
          <cell r="F944">
            <v>2186578.13</v>
          </cell>
        </row>
        <row r="945">
          <cell r="A945">
            <v>7</v>
          </cell>
          <cell r="B945" t="str">
            <v>GMO Small Cap Value Fund</v>
          </cell>
          <cell r="C945" t="str">
            <v>WATSON PHARMACEUTCLS</v>
          </cell>
          <cell r="D945" t="str">
            <v>EQ</v>
          </cell>
          <cell r="E945" t="str">
            <v>COMMON</v>
          </cell>
          <cell r="F945">
            <v>1935450</v>
          </cell>
        </row>
        <row r="946">
          <cell r="A946">
            <v>8</v>
          </cell>
          <cell r="B946" t="str">
            <v>GMO Small Cap Value Fund</v>
          </cell>
          <cell r="C946" t="str">
            <v>LINCARE HLDGS INC</v>
          </cell>
          <cell r="D946" t="str">
            <v>EQ</v>
          </cell>
          <cell r="E946" t="str">
            <v>COMMON</v>
          </cell>
          <cell r="F946">
            <v>1879375</v>
          </cell>
        </row>
        <row r="947">
          <cell r="A947">
            <v>9</v>
          </cell>
          <cell r="B947" t="str">
            <v>GMO Small Cap Value Fund</v>
          </cell>
          <cell r="C947" t="str">
            <v>AMERN PWR CONVERSION</v>
          </cell>
          <cell r="D947" t="str">
            <v>EQ</v>
          </cell>
          <cell r="E947" t="str">
            <v>COMMON</v>
          </cell>
          <cell r="F947">
            <v>1869300</v>
          </cell>
        </row>
        <row r="948">
          <cell r="A948">
            <v>10</v>
          </cell>
          <cell r="B948" t="str">
            <v>GMO Small Cap Value Fund</v>
          </cell>
          <cell r="C948" t="str">
            <v>UTILICORP UNITED INC</v>
          </cell>
          <cell r="D948" t="str">
            <v>EQ</v>
          </cell>
          <cell r="E948" t="str">
            <v>COMMON CUM RTS</v>
          </cell>
          <cell r="F948">
            <v>1866375</v>
          </cell>
        </row>
        <row r="949">
          <cell r="A949">
            <v>11</v>
          </cell>
          <cell r="B949" t="str">
            <v>GMO Small Cap Value Fund</v>
          </cell>
          <cell r="C949" t="str">
            <v>STERLING SOFTWARE</v>
          </cell>
          <cell r="D949" t="str">
            <v>EQ</v>
          </cell>
          <cell r="E949" t="str">
            <v>COMMON CUM RTS</v>
          </cell>
          <cell r="F949">
            <v>1803750</v>
          </cell>
        </row>
        <row r="950">
          <cell r="A950">
            <v>12</v>
          </cell>
          <cell r="B950" t="str">
            <v>GMO Small Cap Value Fund</v>
          </cell>
          <cell r="C950" t="str">
            <v>BED BATH &amp; BEYOND</v>
          </cell>
          <cell r="D950" t="str">
            <v>EQ</v>
          </cell>
          <cell r="E950" t="str">
            <v>COMMON</v>
          </cell>
          <cell r="F950">
            <v>1802212.5</v>
          </cell>
        </row>
        <row r="951">
          <cell r="A951">
            <v>13</v>
          </cell>
          <cell r="B951" t="str">
            <v>GMO Small Cap Value Fund</v>
          </cell>
          <cell r="C951" t="str">
            <v>PREMARK INTL INC</v>
          </cell>
          <cell r="D951" t="str">
            <v>EQ</v>
          </cell>
          <cell r="E951" t="str">
            <v>COMMON CUM RTS</v>
          </cell>
          <cell r="F951">
            <v>1796000</v>
          </cell>
        </row>
        <row r="952">
          <cell r="A952">
            <v>14</v>
          </cell>
          <cell r="B952" t="str">
            <v>GMO Small Cap Value Fund</v>
          </cell>
          <cell r="C952" t="str">
            <v>KING WORLD PRODTNS</v>
          </cell>
          <cell r="D952" t="str">
            <v>EQ</v>
          </cell>
          <cell r="E952" t="str">
            <v>COMMON</v>
          </cell>
          <cell r="F952">
            <v>1763437.5</v>
          </cell>
        </row>
        <row r="953">
          <cell r="A953">
            <v>15</v>
          </cell>
          <cell r="B953" t="str">
            <v>GMO Small Cap Value Fund</v>
          </cell>
          <cell r="C953" t="str">
            <v>BEST BUY INC</v>
          </cell>
          <cell r="D953" t="str">
            <v>EQ</v>
          </cell>
          <cell r="E953" t="str">
            <v>COMMON</v>
          </cell>
          <cell r="F953">
            <v>1748250</v>
          </cell>
        </row>
        <row r="954">
          <cell r="A954">
            <v>16</v>
          </cell>
          <cell r="B954" t="str">
            <v>GMO Small Cap Value Fund</v>
          </cell>
          <cell r="C954" t="str">
            <v>CORDANT TECHO INC</v>
          </cell>
          <cell r="D954" t="str">
            <v>EQ</v>
          </cell>
          <cell r="E954" t="str">
            <v>COMMON</v>
          </cell>
          <cell r="F954">
            <v>1743275</v>
          </cell>
        </row>
        <row r="955">
          <cell r="A955">
            <v>17</v>
          </cell>
          <cell r="B955" t="str">
            <v>GMO Small Cap Value Fund</v>
          </cell>
          <cell r="C955" t="str">
            <v>COMAIR HLDGS INC</v>
          </cell>
          <cell r="D955" t="str">
            <v>EQ</v>
          </cell>
          <cell r="E955" t="str">
            <v>COMMON</v>
          </cell>
          <cell r="F955">
            <v>1742250</v>
          </cell>
        </row>
        <row r="956">
          <cell r="A956">
            <v>18</v>
          </cell>
          <cell r="B956" t="str">
            <v>GMO Small Cap Value Fund</v>
          </cell>
          <cell r="C956" t="str">
            <v>CENTURY TEL ENTERPR</v>
          </cell>
          <cell r="D956" t="str">
            <v>EQ</v>
          </cell>
          <cell r="E956" t="str">
            <v>COMMON CUM RTS</v>
          </cell>
          <cell r="F956">
            <v>1715175</v>
          </cell>
        </row>
        <row r="957">
          <cell r="A957">
            <v>19</v>
          </cell>
          <cell r="B957" t="str">
            <v>GMO Small Cap Value Fund</v>
          </cell>
          <cell r="C957" t="str">
            <v>MONTANA POWER CO</v>
          </cell>
          <cell r="D957" t="str">
            <v>EQ</v>
          </cell>
          <cell r="E957" t="str">
            <v>COMMON CUM RTS</v>
          </cell>
          <cell r="F957">
            <v>1711200</v>
          </cell>
        </row>
        <row r="958">
          <cell r="A958">
            <v>20</v>
          </cell>
          <cell r="B958" t="str">
            <v>GMO Small Cap Value Fund</v>
          </cell>
          <cell r="C958" t="str">
            <v>FIRST HEALTH GRP</v>
          </cell>
          <cell r="D958" t="str">
            <v>EQ</v>
          </cell>
          <cell r="E958" t="str">
            <v>COMMON</v>
          </cell>
          <cell r="F958">
            <v>1704775</v>
          </cell>
        </row>
        <row r="959">
          <cell r="A959">
            <v>21</v>
          </cell>
          <cell r="B959" t="str">
            <v>GMO Small Cap Value Fund</v>
          </cell>
          <cell r="C959" t="str">
            <v>TRANSATLANTIC HLDGS</v>
          </cell>
          <cell r="D959" t="str">
            <v>EQ</v>
          </cell>
          <cell r="E959" t="str">
            <v>COMMON</v>
          </cell>
          <cell r="F959">
            <v>1679825</v>
          </cell>
        </row>
        <row r="960">
          <cell r="A960">
            <v>22</v>
          </cell>
          <cell r="B960" t="str">
            <v>GMO Small Cap Value Fund</v>
          </cell>
          <cell r="C960" t="str">
            <v>MIDAMERICA ENERGY HL</v>
          </cell>
          <cell r="D960" t="str">
            <v>EQ</v>
          </cell>
          <cell r="E960" t="str">
            <v>COMMON CUM RTS</v>
          </cell>
          <cell r="F960">
            <v>1665086.63</v>
          </cell>
        </row>
        <row r="961">
          <cell r="A961">
            <v>23</v>
          </cell>
          <cell r="B961" t="str">
            <v>GMO Small Cap Value Fund</v>
          </cell>
          <cell r="C961" t="str">
            <v>BIOMET INC</v>
          </cell>
          <cell r="D961" t="str">
            <v>EQ</v>
          </cell>
          <cell r="E961" t="str">
            <v>COMMON</v>
          </cell>
          <cell r="F961">
            <v>1665000</v>
          </cell>
        </row>
        <row r="962">
          <cell r="A962">
            <v>24</v>
          </cell>
          <cell r="B962" t="str">
            <v>GMO Small Cap Value Fund</v>
          </cell>
          <cell r="C962" t="str">
            <v>TECUMSEH PRODS CO</v>
          </cell>
          <cell r="D962" t="str">
            <v>EQ</v>
          </cell>
          <cell r="E962" t="str">
            <v>CLASS B</v>
          </cell>
          <cell r="F962">
            <v>1653150</v>
          </cell>
        </row>
        <row r="963">
          <cell r="A963">
            <v>25</v>
          </cell>
          <cell r="B963" t="str">
            <v>GMO Small Cap Value Fund</v>
          </cell>
          <cell r="C963" t="str">
            <v>BEC ENERGY</v>
          </cell>
          <cell r="D963" t="str">
            <v>EQ</v>
          </cell>
          <cell r="E963" t="str">
            <v>COMMON</v>
          </cell>
          <cell r="F963">
            <v>1633593.75</v>
          </cell>
        </row>
        <row r="964">
          <cell r="A964">
            <v>26</v>
          </cell>
          <cell r="B964" t="str">
            <v>GMO Small Cap Value Fund</v>
          </cell>
          <cell r="C964" t="str">
            <v>EVEREST REINSURANCE</v>
          </cell>
          <cell r="D964" t="str">
            <v>EQ</v>
          </cell>
          <cell r="E964" t="str">
            <v>COMMON</v>
          </cell>
          <cell r="F964">
            <v>1631550</v>
          </cell>
        </row>
        <row r="965">
          <cell r="A965">
            <v>27</v>
          </cell>
          <cell r="B965" t="str">
            <v>GMO Small Cap Value Fund</v>
          </cell>
          <cell r="C965" t="str">
            <v>IBP INC</v>
          </cell>
          <cell r="D965" t="str">
            <v>EQ</v>
          </cell>
          <cell r="E965" t="str">
            <v>COMMON</v>
          </cell>
          <cell r="F965">
            <v>1620000</v>
          </cell>
        </row>
        <row r="966">
          <cell r="A966">
            <v>28</v>
          </cell>
          <cell r="B966" t="str">
            <v>GMO Small Cap Value Fund</v>
          </cell>
          <cell r="C966" t="str">
            <v>CLAYTON HOMES INC</v>
          </cell>
          <cell r="D966" t="str">
            <v>EQ</v>
          </cell>
          <cell r="E966" t="str">
            <v>COMMON</v>
          </cell>
          <cell r="F966">
            <v>1609125</v>
          </cell>
        </row>
        <row r="967">
          <cell r="A967">
            <v>29</v>
          </cell>
          <cell r="B967" t="str">
            <v>GMO Small Cap Value Fund</v>
          </cell>
          <cell r="C967" t="str">
            <v>COOPER TIRE &amp; RUBBER</v>
          </cell>
          <cell r="D967" t="str">
            <v>EQ</v>
          </cell>
          <cell r="E967" t="str">
            <v>COMMON CUM RTS</v>
          </cell>
          <cell r="F967">
            <v>1544400</v>
          </cell>
        </row>
        <row r="968">
          <cell r="A968">
            <v>30</v>
          </cell>
          <cell r="B968" t="str">
            <v>GMO Small Cap Value Fund</v>
          </cell>
          <cell r="C968" t="str">
            <v>ILLINOVA CORP</v>
          </cell>
          <cell r="D968" t="str">
            <v>EQ</v>
          </cell>
          <cell r="E968" t="str">
            <v>COMMON</v>
          </cell>
          <cell r="F968">
            <v>1543387.5</v>
          </cell>
        </row>
        <row r="969">
          <cell r="A969">
            <v>1</v>
          </cell>
          <cell r="B969" t="str">
            <v>GMO Tobacco-Free Core Fund</v>
          </cell>
          <cell r="C969" t="str">
            <v>MICROSOFT CORP</v>
          </cell>
          <cell r="D969" t="str">
            <v>EQ</v>
          </cell>
          <cell r="E969" t="str">
            <v>COMMON</v>
          </cell>
          <cell r="F969">
            <v>3533006.25</v>
          </cell>
        </row>
        <row r="970">
          <cell r="A970">
            <v>2</v>
          </cell>
          <cell r="B970" t="str">
            <v>GMO Tobacco-Free Core Fund</v>
          </cell>
          <cell r="C970" t="str">
            <v>JOHNSON &amp; JOHNSON</v>
          </cell>
          <cell r="D970" t="str">
            <v>EQ</v>
          </cell>
          <cell r="E970" t="str">
            <v>COMMON</v>
          </cell>
          <cell r="F970">
            <v>3427350</v>
          </cell>
        </row>
        <row r="971">
          <cell r="A971">
            <v>3</v>
          </cell>
          <cell r="B971" t="str">
            <v>GMO Tobacco-Free Core Fund</v>
          </cell>
          <cell r="C971" t="str">
            <v>ABBOTT LABS</v>
          </cell>
          <cell r="D971" t="str">
            <v>EQ</v>
          </cell>
          <cell r="E971" t="str">
            <v>COMMON</v>
          </cell>
          <cell r="F971">
            <v>2979812.5</v>
          </cell>
        </row>
        <row r="972">
          <cell r="A972">
            <v>4</v>
          </cell>
          <cell r="B972" t="str">
            <v>GMO Tobacco-Free Core Fund</v>
          </cell>
          <cell r="C972" t="str">
            <v>INTEL CORP</v>
          </cell>
          <cell r="D972" t="str">
            <v>EQ</v>
          </cell>
          <cell r="E972" t="str">
            <v>COMMON</v>
          </cell>
          <cell r="F972">
            <v>2958375</v>
          </cell>
        </row>
        <row r="973">
          <cell r="A973">
            <v>5</v>
          </cell>
          <cell r="B973" t="str">
            <v>GMO Tobacco-Free Core Fund</v>
          </cell>
          <cell r="C973" t="str">
            <v>AT&amp;T CORP</v>
          </cell>
          <cell r="D973" t="str">
            <v>EQ</v>
          </cell>
          <cell r="E973" t="str">
            <v>COMMON</v>
          </cell>
          <cell r="F973">
            <v>2769937.5</v>
          </cell>
        </row>
        <row r="974">
          <cell r="A974">
            <v>6</v>
          </cell>
          <cell r="B974" t="str">
            <v>GMO Tobacco-Free Core Fund</v>
          </cell>
          <cell r="C974" t="str">
            <v>WAL MART STORES INC</v>
          </cell>
          <cell r="D974" t="str">
            <v>EQ</v>
          </cell>
          <cell r="E974" t="str">
            <v>COMMON</v>
          </cell>
          <cell r="F974">
            <v>2545525</v>
          </cell>
        </row>
        <row r="975">
          <cell r="A975">
            <v>7</v>
          </cell>
          <cell r="B975" t="str">
            <v>GMO Tobacco-Free Core Fund</v>
          </cell>
          <cell r="C975" t="str">
            <v>FORD MOTOR CO</v>
          </cell>
          <cell r="D975" t="str">
            <v>EQ</v>
          </cell>
          <cell r="E975" t="str">
            <v>COMMON</v>
          </cell>
          <cell r="F975">
            <v>2500400</v>
          </cell>
        </row>
        <row r="976">
          <cell r="A976">
            <v>8</v>
          </cell>
          <cell r="B976" t="str">
            <v>GMO Tobacco-Free Core Fund</v>
          </cell>
          <cell r="C976" t="str">
            <v>CISCO SYSTEMS INC</v>
          </cell>
          <cell r="D976" t="str">
            <v>EQ</v>
          </cell>
          <cell r="E976" t="str">
            <v>COMMON</v>
          </cell>
          <cell r="F976">
            <v>2419959.38</v>
          </cell>
        </row>
        <row r="977">
          <cell r="A977">
            <v>9</v>
          </cell>
          <cell r="B977" t="str">
            <v>GMO Tobacco-Free Core Fund</v>
          </cell>
          <cell r="C977" t="str">
            <v>PFIZER INC</v>
          </cell>
          <cell r="D977" t="str">
            <v>EQ</v>
          </cell>
          <cell r="E977" t="str">
            <v>COMMON CUM RTS</v>
          </cell>
          <cell r="F977">
            <v>2178450</v>
          </cell>
        </row>
        <row r="978">
          <cell r="A978">
            <v>10</v>
          </cell>
          <cell r="B978" t="str">
            <v>GMO Tobacco-Free Core Fund</v>
          </cell>
          <cell r="C978" t="str">
            <v>HOME DEPOT INC</v>
          </cell>
          <cell r="D978" t="str">
            <v>EQ</v>
          </cell>
          <cell r="E978" t="str">
            <v>COMMON</v>
          </cell>
          <cell r="F978">
            <v>1556300</v>
          </cell>
        </row>
        <row r="979">
          <cell r="A979">
            <v>11</v>
          </cell>
          <cell r="B979" t="str">
            <v>GMO Tobacco-Free Core Fund</v>
          </cell>
          <cell r="C979" t="str">
            <v>GENERAL MTRS CORP</v>
          </cell>
          <cell r="D979" t="str">
            <v>EQ</v>
          </cell>
          <cell r="E979" t="str">
            <v>COMMON</v>
          </cell>
          <cell r="F979">
            <v>1541987.5</v>
          </cell>
        </row>
        <row r="980">
          <cell r="A980">
            <v>12</v>
          </cell>
          <cell r="B980" t="str">
            <v>GMO Tobacco-Free Core Fund</v>
          </cell>
          <cell r="C980" t="str">
            <v>GTE CORP</v>
          </cell>
          <cell r="D980" t="str">
            <v>EQ</v>
          </cell>
          <cell r="E980" t="str">
            <v>COMMON CUM RTS</v>
          </cell>
          <cell r="F980">
            <v>1331000</v>
          </cell>
        </row>
        <row r="981">
          <cell r="A981">
            <v>13</v>
          </cell>
          <cell r="B981" t="str">
            <v>GMO Tobacco-Free Core Fund</v>
          </cell>
          <cell r="C981" t="str">
            <v>GAP INC</v>
          </cell>
          <cell r="D981" t="str">
            <v>EQ</v>
          </cell>
          <cell r="E981" t="str">
            <v>COMMON</v>
          </cell>
          <cell r="F981">
            <v>1215887.5</v>
          </cell>
        </row>
        <row r="982">
          <cell r="A982">
            <v>14</v>
          </cell>
          <cell r="B982" t="str">
            <v>GMO Tobacco-Free Core Fund</v>
          </cell>
          <cell r="C982" t="str">
            <v>BURLINGTN NRTHRN S F</v>
          </cell>
          <cell r="D982" t="str">
            <v>EQ</v>
          </cell>
          <cell r="E982" t="str">
            <v>COMMON</v>
          </cell>
          <cell r="F982">
            <v>1199700</v>
          </cell>
        </row>
        <row r="983">
          <cell r="A983">
            <v>15</v>
          </cell>
          <cell r="B983" t="str">
            <v>GMO Tobacco-Free Core Fund</v>
          </cell>
          <cell r="C983" t="str">
            <v>ATLANTIC RICHFIELD</v>
          </cell>
          <cell r="D983" t="str">
            <v>EQ</v>
          </cell>
          <cell r="E983" t="str">
            <v>COMMON</v>
          </cell>
          <cell r="F983">
            <v>1191750</v>
          </cell>
        </row>
        <row r="984">
          <cell r="A984">
            <v>16</v>
          </cell>
          <cell r="B984" t="str">
            <v>GMO Tobacco-Free Core Fund</v>
          </cell>
          <cell r="C984" t="str">
            <v>AMGEN INC</v>
          </cell>
          <cell r="D984" t="str">
            <v>EQ</v>
          </cell>
          <cell r="E984" t="str">
            <v>COMMON</v>
          </cell>
          <cell r="F984">
            <v>1156106.25</v>
          </cell>
        </row>
        <row r="985">
          <cell r="A985">
            <v>17</v>
          </cell>
          <cell r="B985" t="str">
            <v>GMO Tobacco-Free Core Fund</v>
          </cell>
          <cell r="C985" t="str">
            <v>SBC COMMUNICATIONS</v>
          </cell>
          <cell r="D985" t="str">
            <v>EQ</v>
          </cell>
          <cell r="E985" t="str">
            <v>COMMON</v>
          </cell>
          <cell r="F985">
            <v>1033937.5</v>
          </cell>
        </row>
        <row r="986">
          <cell r="A986">
            <v>18</v>
          </cell>
          <cell r="B986" t="str">
            <v>GMO Tobacco-Free Core Fund</v>
          </cell>
          <cell r="C986" t="str">
            <v>US WEST INC</v>
          </cell>
          <cell r="D986" t="str">
            <v>EQ</v>
          </cell>
          <cell r="E986" t="str">
            <v>COMMON</v>
          </cell>
          <cell r="F986">
            <v>1029000</v>
          </cell>
        </row>
        <row r="987">
          <cell r="A987">
            <v>19</v>
          </cell>
          <cell r="B987" t="str">
            <v>GMO Tobacco-Free Core Fund</v>
          </cell>
          <cell r="C987" t="str">
            <v>BMC SOFTWARE INC</v>
          </cell>
          <cell r="D987" t="str">
            <v>EQ</v>
          </cell>
          <cell r="E987" t="str">
            <v>COMMON</v>
          </cell>
          <cell r="F987">
            <v>1015056.25</v>
          </cell>
        </row>
        <row r="988">
          <cell r="A988">
            <v>20</v>
          </cell>
          <cell r="B988" t="str">
            <v>GMO Tobacco-Free Core Fund</v>
          </cell>
          <cell r="C988" t="str">
            <v>SCHERING PLOUGH CORP</v>
          </cell>
          <cell r="D988" t="str">
            <v>EQ</v>
          </cell>
          <cell r="E988" t="str">
            <v>COMMON CUM RTS</v>
          </cell>
          <cell r="F988">
            <v>974662.5</v>
          </cell>
        </row>
        <row r="989">
          <cell r="A989">
            <v>21</v>
          </cell>
          <cell r="B989" t="str">
            <v>GMO Tobacco-Free Core Fund</v>
          </cell>
          <cell r="C989" t="str">
            <v>BELL ATLANTIC CORP</v>
          </cell>
          <cell r="D989" t="str">
            <v>EQ</v>
          </cell>
          <cell r="E989" t="str">
            <v>COMMON CUM RTS</v>
          </cell>
          <cell r="F989">
            <v>939009.38</v>
          </cell>
        </row>
        <row r="990">
          <cell r="A990">
            <v>22</v>
          </cell>
          <cell r="B990" t="str">
            <v>GMO Tobacco-Free Core Fund</v>
          </cell>
          <cell r="C990" t="str">
            <v>ANHEUSER BUSCH COS</v>
          </cell>
          <cell r="D990" t="str">
            <v>EQ</v>
          </cell>
          <cell r="E990" t="str">
            <v>COMMON CUM RTS</v>
          </cell>
          <cell r="F990">
            <v>896400</v>
          </cell>
        </row>
        <row r="991">
          <cell r="A991">
            <v>23</v>
          </cell>
          <cell r="B991" t="str">
            <v>GMO Tobacco-Free Core Fund</v>
          </cell>
          <cell r="C991" t="str">
            <v>U S BANCORP</v>
          </cell>
          <cell r="D991" t="str">
            <v>EQ</v>
          </cell>
          <cell r="E991" t="str">
            <v>COMMON</v>
          </cell>
          <cell r="F991">
            <v>894187.5</v>
          </cell>
        </row>
        <row r="992">
          <cell r="A992">
            <v>24</v>
          </cell>
          <cell r="B992" t="str">
            <v>GMO Tobacco-Free Core Fund</v>
          </cell>
          <cell r="C992" t="str">
            <v>MORGAN STAN DEAN WIT</v>
          </cell>
          <cell r="D992" t="str">
            <v>EQ</v>
          </cell>
          <cell r="E992" t="str">
            <v>COMMON CUM RTS</v>
          </cell>
          <cell r="F992">
            <v>829940.63</v>
          </cell>
        </row>
        <row r="993">
          <cell r="A993">
            <v>25</v>
          </cell>
          <cell r="B993" t="str">
            <v>GMO Tobacco-Free Core Fund</v>
          </cell>
          <cell r="C993" t="str">
            <v>NATIONSBANK CORP</v>
          </cell>
          <cell r="D993" t="str">
            <v>EQ</v>
          </cell>
          <cell r="E993" t="str">
            <v>COMMON</v>
          </cell>
          <cell r="F993">
            <v>824221</v>
          </cell>
        </row>
        <row r="994">
          <cell r="A994">
            <v>26</v>
          </cell>
          <cell r="B994" t="str">
            <v>GMO Tobacco-Free Core Fund</v>
          </cell>
          <cell r="C994" t="str">
            <v>CONSOLDTD EDISON INC</v>
          </cell>
          <cell r="D994" t="str">
            <v>EQ</v>
          </cell>
          <cell r="E994" t="str">
            <v>COMMON</v>
          </cell>
          <cell r="F994">
            <v>816400</v>
          </cell>
        </row>
        <row r="995">
          <cell r="A995">
            <v>27</v>
          </cell>
          <cell r="B995" t="str">
            <v>GMO Tobacco-Free Core Fund</v>
          </cell>
          <cell r="C995" t="str">
            <v>BANC ONE CORP</v>
          </cell>
          <cell r="D995" t="str">
            <v>EQ</v>
          </cell>
          <cell r="E995" t="str">
            <v>COMMON</v>
          </cell>
          <cell r="F995">
            <v>813951.25</v>
          </cell>
        </row>
        <row r="996">
          <cell r="A996">
            <v>28</v>
          </cell>
          <cell r="B996" t="str">
            <v>GMO Tobacco-Free Core Fund</v>
          </cell>
          <cell r="C996" t="str">
            <v>SPRINT CORP</v>
          </cell>
          <cell r="D996" t="str">
            <v>EQ</v>
          </cell>
          <cell r="E996" t="str">
            <v>COMMON CUM RTS</v>
          </cell>
          <cell r="F996">
            <v>806400</v>
          </cell>
        </row>
        <row r="997">
          <cell r="A997">
            <v>29</v>
          </cell>
          <cell r="B997" t="str">
            <v>GMO Tobacco-Free Core Fund</v>
          </cell>
          <cell r="C997" t="str">
            <v>DUKE ENERGY CORP</v>
          </cell>
          <cell r="D997" t="str">
            <v>EQ</v>
          </cell>
          <cell r="E997" t="str">
            <v>COMMON</v>
          </cell>
          <cell r="F997">
            <v>787631.25</v>
          </cell>
        </row>
        <row r="998">
          <cell r="A998">
            <v>30</v>
          </cell>
          <cell r="B998" t="str">
            <v>GMO Tobacco-Free Core Fund</v>
          </cell>
          <cell r="C998" t="str">
            <v>AMERITECH CORP</v>
          </cell>
          <cell r="D998" t="str">
            <v>EQ</v>
          </cell>
          <cell r="E998" t="str">
            <v>COMMON</v>
          </cell>
          <cell r="F998">
            <v>774250</v>
          </cell>
        </row>
        <row r="999">
          <cell r="A999">
            <v>1</v>
          </cell>
          <cell r="B999" t="str">
            <v>GMO U.S. Core Fund</v>
          </cell>
          <cell r="C999" t="str">
            <v>MICROSOFT CORP</v>
          </cell>
          <cell r="D999" t="str">
            <v>EQ</v>
          </cell>
          <cell r="E999" t="str">
            <v>COMMON</v>
          </cell>
          <cell r="F999">
            <v>100828256.25</v>
          </cell>
        </row>
        <row r="1000">
          <cell r="A1000">
            <v>2</v>
          </cell>
          <cell r="B1000" t="str">
            <v>GMO U.S. Core Fund</v>
          </cell>
          <cell r="C1000" t="str">
            <v>JOHNSON &amp; JOHNSON</v>
          </cell>
          <cell r="D1000" t="str">
            <v>EQ</v>
          </cell>
          <cell r="E1000" t="str">
            <v>COMMON</v>
          </cell>
          <cell r="F1000">
            <v>97726425</v>
          </cell>
        </row>
        <row r="1001">
          <cell r="A1001">
            <v>3</v>
          </cell>
          <cell r="B1001" t="str">
            <v>GMO U.S. Core Fund</v>
          </cell>
          <cell r="C1001" t="str">
            <v>ABBOTT LABS</v>
          </cell>
          <cell r="D1001" t="str">
            <v>EQ</v>
          </cell>
          <cell r="E1001" t="str">
            <v>COMMON</v>
          </cell>
          <cell r="F1001">
            <v>84981125</v>
          </cell>
        </row>
        <row r="1002">
          <cell r="A1002">
            <v>4</v>
          </cell>
          <cell r="B1002" t="str">
            <v>GMO U.S. Core Fund</v>
          </cell>
          <cell r="C1002" t="str">
            <v>INTEL CORP</v>
          </cell>
          <cell r="D1002" t="str">
            <v>EQ</v>
          </cell>
          <cell r="E1002" t="str">
            <v>COMMON</v>
          </cell>
          <cell r="F1002">
            <v>84360850</v>
          </cell>
        </row>
        <row r="1003">
          <cell r="A1003">
            <v>5</v>
          </cell>
          <cell r="B1003" t="str">
            <v>GMO U.S. Core Fund</v>
          </cell>
          <cell r="C1003" t="str">
            <v>AT&amp;T CORP</v>
          </cell>
          <cell r="D1003" t="str">
            <v>EQ</v>
          </cell>
          <cell r="E1003" t="str">
            <v>COMMON</v>
          </cell>
          <cell r="F1003">
            <v>78949062.5</v>
          </cell>
        </row>
        <row r="1004">
          <cell r="A1004">
            <v>6</v>
          </cell>
          <cell r="B1004" t="str">
            <v>GMO U.S. Core Fund</v>
          </cell>
          <cell r="C1004" t="str">
            <v>WAL MART STORES INC</v>
          </cell>
          <cell r="D1004" t="str">
            <v>EQ</v>
          </cell>
          <cell r="E1004" t="str">
            <v>COMMON</v>
          </cell>
          <cell r="F1004">
            <v>72520150</v>
          </cell>
        </row>
        <row r="1005">
          <cell r="A1005">
            <v>7</v>
          </cell>
          <cell r="B1005" t="str">
            <v>GMO U.S. Core Fund</v>
          </cell>
          <cell r="C1005" t="str">
            <v>FORD MOTOR CO</v>
          </cell>
          <cell r="D1005" t="str">
            <v>EQ</v>
          </cell>
          <cell r="E1005" t="str">
            <v>COMMON</v>
          </cell>
          <cell r="F1005">
            <v>71242600</v>
          </cell>
        </row>
        <row r="1006">
          <cell r="A1006">
            <v>8</v>
          </cell>
          <cell r="B1006" t="str">
            <v>GMO U.S. Core Fund</v>
          </cell>
          <cell r="C1006" t="str">
            <v>CISCO SYSTEMS INC</v>
          </cell>
          <cell r="D1006" t="str">
            <v>EQ</v>
          </cell>
          <cell r="E1006" t="str">
            <v>COMMON</v>
          </cell>
          <cell r="F1006">
            <v>69001293.75</v>
          </cell>
        </row>
        <row r="1007">
          <cell r="A1007">
            <v>9</v>
          </cell>
          <cell r="B1007" t="str">
            <v>GMO U.S. Core Fund</v>
          </cell>
          <cell r="C1007" t="str">
            <v>PFIZER INC</v>
          </cell>
          <cell r="D1007" t="str">
            <v>EQ</v>
          </cell>
          <cell r="E1007" t="str">
            <v>COMMON CUM RTS</v>
          </cell>
          <cell r="F1007">
            <v>62064675</v>
          </cell>
        </row>
        <row r="1008">
          <cell r="A1008">
            <v>10</v>
          </cell>
          <cell r="B1008" t="str">
            <v>GMO U.S. Core Fund</v>
          </cell>
          <cell r="C1008" t="str">
            <v>PHILIP MORRIS CO INC</v>
          </cell>
          <cell r="D1008" t="str">
            <v>EQ</v>
          </cell>
          <cell r="E1008" t="str">
            <v>COMMON</v>
          </cell>
          <cell r="F1008">
            <v>49977750</v>
          </cell>
        </row>
        <row r="1009">
          <cell r="A1009">
            <v>11</v>
          </cell>
          <cell r="B1009" t="str">
            <v>GMO U.S. Core Fund</v>
          </cell>
          <cell r="C1009" t="str">
            <v>HOME DEPOT INC</v>
          </cell>
          <cell r="D1009" t="str">
            <v>EQ</v>
          </cell>
          <cell r="E1009" t="str">
            <v>COMMON</v>
          </cell>
          <cell r="F1009">
            <v>44338750</v>
          </cell>
        </row>
        <row r="1010">
          <cell r="A1010">
            <v>12</v>
          </cell>
          <cell r="B1010" t="str">
            <v>GMO U.S. Core Fund</v>
          </cell>
          <cell r="C1010" t="str">
            <v>GENERAL MTRS CORP</v>
          </cell>
          <cell r="D1010" t="str">
            <v>EQ</v>
          </cell>
          <cell r="E1010" t="str">
            <v>COMMON</v>
          </cell>
          <cell r="F1010">
            <v>43987800</v>
          </cell>
        </row>
        <row r="1011">
          <cell r="A1011">
            <v>13</v>
          </cell>
          <cell r="B1011" t="str">
            <v>GMO U.S. Core Fund</v>
          </cell>
          <cell r="C1011" t="str">
            <v>GTE CORP</v>
          </cell>
          <cell r="D1011" t="str">
            <v>EQ</v>
          </cell>
          <cell r="E1011" t="str">
            <v>COMMON CUM RTS</v>
          </cell>
          <cell r="F1011">
            <v>37906000</v>
          </cell>
        </row>
        <row r="1012">
          <cell r="A1012">
            <v>14</v>
          </cell>
          <cell r="B1012" t="str">
            <v>GMO U.S. Core Fund</v>
          </cell>
          <cell r="C1012" t="str">
            <v>GAP INC</v>
          </cell>
          <cell r="D1012" t="str">
            <v>EQ</v>
          </cell>
          <cell r="E1012" t="str">
            <v>COMMON</v>
          </cell>
          <cell r="F1012">
            <v>34701587.5</v>
          </cell>
        </row>
        <row r="1013">
          <cell r="A1013">
            <v>15</v>
          </cell>
          <cell r="B1013" t="str">
            <v>GMO U.S. Core Fund</v>
          </cell>
          <cell r="C1013" t="str">
            <v>ATLANTIC RICHFIELD</v>
          </cell>
          <cell r="D1013" t="str">
            <v>EQ</v>
          </cell>
          <cell r="E1013" t="str">
            <v>COMMON</v>
          </cell>
          <cell r="F1013">
            <v>34064187.5</v>
          </cell>
        </row>
        <row r="1014">
          <cell r="A1014">
            <v>16</v>
          </cell>
          <cell r="B1014" t="str">
            <v>GMO U.S. Core Fund</v>
          </cell>
          <cell r="C1014" t="str">
            <v>BURLINGTN NRTHRN S F</v>
          </cell>
          <cell r="D1014" t="str">
            <v>EQ</v>
          </cell>
          <cell r="E1014" t="str">
            <v>COMMON</v>
          </cell>
          <cell r="F1014">
            <v>33810900</v>
          </cell>
        </row>
        <row r="1015">
          <cell r="A1015">
            <v>17</v>
          </cell>
          <cell r="B1015" t="str">
            <v>GMO U.S. Core Fund</v>
          </cell>
          <cell r="C1015" t="str">
            <v>AMGEN INC</v>
          </cell>
          <cell r="D1015" t="str">
            <v>EQ</v>
          </cell>
          <cell r="E1015" t="str">
            <v>COMMON</v>
          </cell>
          <cell r="F1015">
            <v>32884800</v>
          </cell>
        </row>
        <row r="1016">
          <cell r="A1016">
            <v>18</v>
          </cell>
          <cell r="B1016" t="str">
            <v>GMO U.S. Core Fund</v>
          </cell>
          <cell r="C1016" t="str">
            <v>US WEST INC</v>
          </cell>
          <cell r="D1016" t="str">
            <v>EQ</v>
          </cell>
          <cell r="E1016" t="str">
            <v>COMMON</v>
          </cell>
          <cell r="F1016">
            <v>29389500</v>
          </cell>
        </row>
        <row r="1017">
          <cell r="A1017">
            <v>19</v>
          </cell>
          <cell r="B1017" t="str">
            <v>GMO U.S. Core Fund</v>
          </cell>
          <cell r="C1017" t="str">
            <v>SBC COMMUNICATIONS</v>
          </cell>
          <cell r="D1017" t="str">
            <v>EQ</v>
          </cell>
          <cell r="E1017" t="str">
            <v>COMMON</v>
          </cell>
          <cell r="F1017">
            <v>29189963.75</v>
          </cell>
        </row>
        <row r="1018">
          <cell r="A1018">
            <v>20</v>
          </cell>
          <cell r="B1018" t="str">
            <v>GMO U.S. Core Fund</v>
          </cell>
          <cell r="C1018" t="str">
            <v>BMC SOFTWARE INC</v>
          </cell>
          <cell r="D1018" t="str">
            <v>EQ</v>
          </cell>
          <cell r="E1018" t="str">
            <v>COMMON</v>
          </cell>
          <cell r="F1018">
            <v>29010187.5</v>
          </cell>
        </row>
        <row r="1019">
          <cell r="A1019">
            <v>21</v>
          </cell>
          <cell r="B1019" t="str">
            <v>GMO U.S. Core Fund</v>
          </cell>
          <cell r="C1019" t="str">
            <v>SCHERING PLOUGH CORP</v>
          </cell>
          <cell r="D1019" t="str">
            <v>EQ</v>
          </cell>
          <cell r="E1019" t="str">
            <v>COMMON CUM RTS</v>
          </cell>
          <cell r="F1019">
            <v>27435712.5</v>
          </cell>
        </row>
        <row r="1020">
          <cell r="A1020">
            <v>22</v>
          </cell>
          <cell r="B1020" t="str">
            <v>GMO U.S. Core Fund</v>
          </cell>
          <cell r="C1020" t="str">
            <v>BELL ATLANTIC CORP</v>
          </cell>
          <cell r="D1020" t="str">
            <v>EQ</v>
          </cell>
          <cell r="E1020" t="str">
            <v>COMMON CUM RTS</v>
          </cell>
          <cell r="F1020">
            <v>26520209.379999999</v>
          </cell>
        </row>
        <row r="1021">
          <cell r="A1021">
            <v>23</v>
          </cell>
          <cell r="B1021" t="str">
            <v>GMO U.S. Core Fund</v>
          </cell>
          <cell r="C1021" t="str">
            <v>ANHEUSER BUSCH COS</v>
          </cell>
          <cell r="D1021" t="str">
            <v>EQ</v>
          </cell>
          <cell r="E1021" t="str">
            <v>COMMON CUM RTS</v>
          </cell>
          <cell r="F1021">
            <v>25488000</v>
          </cell>
        </row>
        <row r="1022">
          <cell r="A1022">
            <v>24</v>
          </cell>
          <cell r="B1022" t="str">
            <v>GMO U.S. Core Fund</v>
          </cell>
          <cell r="C1022" t="str">
            <v>U S BANCORP</v>
          </cell>
          <cell r="D1022" t="str">
            <v>EQ</v>
          </cell>
          <cell r="E1022" t="str">
            <v>COMMON</v>
          </cell>
          <cell r="F1022">
            <v>25479000</v>
          </cell>
        </row>
        <row r="1023">
          <cell r="A1023">
            <v>25</v>
          </cell>
          <cell r="B1023" t="str">
            <v>GMO U.S. Core Fund</v>
          </cell>
          <cell r="C1023" t="str">
            <v>MORGAN STAN DEAN WIT</v>
          </cell>
          <cell r="D1023" t="str">
            <v>EQ</v>
          </cell>
          <cell r="E1023" t="str">
            <v>COMMON CUM RTS</v>
          </cell>
          <cell r="F1023">
            <v>23637330</v>
          </cell>
        </row>
        <row r="1024">
          <cell r="A1024">
            <v>26</v>
          </cell>
          <cell r="B1024" t="str">
            <v>GMO U.S. Core Fund</v>
          </cell>
          <cell r="C1024" t="str">
            <v>NATIONSBANK CORP</v>
          </cell>
          <cell r="D1024" t="str">
            <v>EQ</v>
          </cell>
          <cell r="E1024" t="str">
            <v>COMMON</v>
          </cell>
          <cell r="F1024">
            <v>23472804</v>
          </cell>
        </row>
        <row r="1025">
          <cell r="A1025">
            <v>27</v>
          </cell>
          <cell r="B1025" t="str">
            <v>GMO U.S. Core Fund</v>
          </cell>
          <cell r="C1025" t="str">
            <v>BANC ONE CORP</v>
          </cell>
          <cell r="D1025" t="str">
            <v>EQ</v>
          </cell>
          <cell r="E1025" t="str">
            <v>COMMON</v>
          </cell>
          <cell r="F1025">
            <v>23245989.379999999</v>
          </cell>
        </row>
        <row r="1026">
          <cell r="A1026">
            <v>28</v>
          </cell>
          <cell r="B1026" t="str">
            <v>GMO U.S. Core Fund</v>
          </cell>
          <cell r="C1026" t="str">
            <v>CONSOLDTD EDISON INC</v>
          </cell>
          <cell r="D1026" t="str">
            <v>EQ</v>
          </cell>
          <cell r="E1026" t="str">
            <v>COMMON</v>
          </cell>
          <cell r="F1026">
            <v>23155600</v>
          </cell>
        </row>
        <row r="1027">
          <cell r="A1027">
            <v>29</v>
          </cell>
          <cell r="B1027" t="str">
            <v>GMO U.S. Core Fund</v>
          </cell>
          <cell r="C1027" t="str">
            <v>SPRINT CORP</v>
          </cell>
          <cell r="D1027" t="str">
            <v>EQ</v>
          </cell>
          <cell r="E1027" t="str">
            <v>COMMON CUM RTS</v>
          </cell>
          <cell r="F1027">
            <v>23032800</v>
          </cell>
        </row>
        <row r="1028">
          <cell r="A1028">
            <v>30</v>
          </cell>
          <cell r="B1028" t="str">
            <v>GMO U.S. Core Fund</v>
          </cell>
          <cell r="C1028" t="str">
            <v>DUKE ENERGY CORP</v>
          </cell>
          <cell r="D1028" t="str">
            <v>EQ</v>
          </cell>
          <cell r="E1028" t="str">
            <v>COMMON</v>
          </cell>
          <cell r="F1028">
            <v>22430943.75</v>
          </cell>
        </row>
        <row r="1029">
          <cell r="A1029">
            <v>1</v>
          </cell>
          <cell r="B1029" t="str">
            <v>GMO U.S. Sector Fund</v>
          </cell>
          <cell r="C1029" t="str">
            <v>GMO TR</v>
          </cell>
          <cell r="D1029" t="str">
            <v>MUT</v>
          </cell>
          <cell r="E1029" t="str">
            <v>CORE FD CL III</v>
          </cell>
          <cell r="F1029">
            <v>10918631.369999999</v>
          </cell>
        </row>
        <row r="1030">
          <cell r="A1030">
            <v>2</v>
          </cell>
          <cell r="B1030" t="str">
            <v>GMO U.S. Sector Fund</v>
          </cell>
          <cell r="C1030" t="str">
            <v>GMO TR</v>
          </cell>
          <cell r="D1030" t="str">
            <v>MUT</v>
          </cell>
          <cell r="E1030" t="str">
            <v>REIT FD CL III</v>
          </cell>
          <cell r="F1030">
            <v>2217552.2200000002</v>
          </cell>
        </row>
        <row r="1031">
          <cell r="A1031">
            <v>3</v>
          </cell>
          <cell r="B1031" t="str">
            <v>GMO U.S. Sector Fund</v>
          </cell>
          <cell r="C1031" t="str">
            <v>GMO TR</v>
          </cell>
          <cell r="D1031" t="str">
            <v>MUT</v>
          </cell>
          <cell r="E1031" t="str">
            <v>SML CAP VAL III</v>
          </cell>
          <cell r="F1031">
            <v>1494774.05</v>
          </cell>
        </row>
        <row r="1032">
          <cell r="A1032">
            <v>4</v>
          </cell>
          <cell r="B1032" t="str">
            <v>GMO U.S. Sector Fund</v>
          </cell>
          <cell r="C1032" t="str">
            <v>GMO TR</v>
          </cell>
          <cell r="D1032" t="str">
            <v>MUT</v>
          </cell>
          <cell r="E1032" t="str">
            <v>SML CAP GRW III</v>
          </cell>
          <cell r="F1032">
            <v>1443051.41</v>
          </cell>
        </row>
        <row r="1033">
          <cell r="A1033">
            <v>1</v>
          </cell>
          <cell r="B1033" t="str">
            <v>GMO US Core Equity Trust</v>
          </cell>
          <cell r="C1033" t="str">
            <v>MICROSOFT CORP</v>
          </cell>
          <cell r="D1033" t="str">
            <v>EQ</v>
          </cell>
          <cell r="E1033" t="str">
            <v>COMMON</v>
          </cell>
          <cell r="F1033">
            <v>1166662.5</v>
          </cell>
          <cell r="G1033">
            <v>3.5902709884246193E-4</v>
          </cell>
          <cell r="H1033">
            <v>3249510980.54</v>
          </cell>
        </row>
        <row r="1034">
          <cell r="A1034">
            <v>2</v>
          </cell>
          <cell r="B1034" t="str">
            <v>GMO US Core Equity Trust</v>
          </cell>
          <cell r="C1034" t="str">
            <v>INTEL CORP</v>
          </cell>
          <cell r="D1034" t="str">
            <v>EQ</v>
          </cell>
          <cell r="E1034" t="str">
            <v>COMMON</v>
          </cell>
          <cell r="F1034">
            <v>737450</v>
          </cell>
        </row>
        <row r="1035">
          <cell r="A1035">
            <v>3</v>
          </cell>
          <cell r="B1035" t="str">
            <v>GMO US Core Equity Trust</v>
          </cell>
          <cell r="C1035" t="str">
            <v>ABBOTT LABS</v>
          </cell>
          <cell r="D1035" t="str">
            <v>EQ</v>
          </cell>
          <cell r="E1035" t="str">
            <v>COMMON</v>
          </cell>
          <cell r="F1035">
            <v>708031.25</v>
          </cell>
        </row>
        <row r="1036">
          <cell r="A1036">
            <v>4</v>
          </cell>
          <cell r="B1036" t="str">
            <v>GMO US Core Equity Trust</v>
          </cell>
          <cell r="C1036" t="str">
            <v>WAL MART STORES INC</v>
          </cell>
          <cell r="D1036" t="str">
            <v>EQ</v>
          </cell>
          <cell r="E1036" t="str">
            <v>COMMON</v>
          </cell>
          <cell r="F1036">
            <v>622725</v>
          </cell>
        </row>
        <row r="1037">
          <cell r="A1037">
            <v>5</v>
          </cell>
          <cell r="B1037" t="str">
            <v>GMO US Core Equity Trust</v>
          </cell>
          <cell r="C1037" t="str">
            <v>AT&amp;T CORP</v>
          </cell>
          <cell r="D1037" t="str">
            <v>EQ</v>
          </cell>
          <cell r="E1037" t="str">
            <v>COMMON</v>
          </cell>
          <cell r="F1037">
            <v>566843.75</v>
          </cell>
        </row>
        <row r="1038">
          <cell r="A1038">
            <v>6</v>
          </cell>
          <cell r="B1038" t="str">
            <v>GMO US Core Equity Trust</v>
          </cell>
          <cell r="C1038" t="str">
            <v>JOHNSON &amp; JOHNSON</v>
          </cell>
          <cell r="D1038" t="str">
            <v>EQ</v>
          </cell>
          <cell r="E1038" t="str">
            <v>COMMON</v>
          </cell>
          <cell r="F1038">
            <v>555575</v>
          </cell>
        </row>
        <row r="1039">
          <cell r="A1039">
            <v>7</v>
          </cell>
          <cell r="B1039" t="str">
            <v>GMO US Core Equity Trust</v>
          </cell>
          <cell r="C1039" t="str">
            <v>FORD MOTOR CO</v>
          </cell>
          <cell r="D1039" t="str">
            <v>EQ</v>
          </cell>
          <cell r="E1039" t="str">
            <v>COMMON</v>
          </cell>
          <cell r="F1039">
            <v>554600</v>
          </cell>
        </row>
        <row r="1040">
          <cell r="A1040">
            <v>8</v>
          </cell>
          <cell r="B1040" t="str">
            <v>GMO US Core Equity Trust</v>
          </cell>
          <cell r="C1040" t="str">
            <v>COMPAQ COMPUTER CORP</v>
          </cell>
          <cell r="D1040" t="str">
            <v>EQ</v>
          </cell>
          <cell r="E1040" t="str">
            <v>COMMON CUM RTS</v>
          </cell>
          <cell r="F1040">
            <v>540787.5</v>
          </cell>
        </row>
        <row r="1041">
          <cell r="A1041">
            <v>9</v>
          </cell>
          <cell r="B1041" t="str">
            <v>GMO US Core Equity Trust</v>
          </cell>
          <cell r="C1041" t="str">
            <v>DELL COMPUTER CORP</v>
          </cell>
          <cell r="D1041" t="str">
            <v>EQ</v>
          </cell>
          <cell r="E1041" t="str">
            <v>COMMON</v>
          </cell>
          <cell r="F1041">
            <v>526000</v>
          </cell>
        </row>
        <row r="1042">
          <cell r="A1042">
            <v>10</v>
          </cell>
          <cell r="B1042" t="str">
            <v>GMO US Core Equity Trust</v>
          </cell>
          <cell r="C1042" t="str">
            <v>EXXON CORP</v>
          </cell>
          <cell r="D1042" t="str">
            <v>EQ</v>
          </cell>
          <cell r="E1042" t="str">
            <v>COMMON</v>
          </cell>
          <cell r="F1042">
            <v>466125</v>
          </cell>
        </row>
        <row r="1043">
          <cell r="A1043">
            <v>11</v>
          </cell>
          <cell r="B1043" t="str">
            <v>GMO US Core Equity Trust</v>
          </cell>
          <cell r="C1043" t="str">
            <v>PHILIP MORRIS CO INC</v>
          </cell>
          <cell r="D1043" t="str">
            <v>EQ</v>
          </cell>
          <cell r="E1043" t="str">
            <v>COMMON</v>
          </cell>
          <cell r="F1043">
            <v>388500</v>
          </cell>
        </row>
        <row r="1044">
          <cell r="A1044">
            <v>12</v>
          </cell>
          <cell r="B1044" t="str">
            <v>GMO US Core Equity Trust</v>
          </cell>
          <cell r="C1044" t="str">
            <v>MCI WORLDCOM INC</v>
          </cell>
          <cell r="D1044" t="str">
            <v>EQ</v>
          </cell>
          <cell r="E1044" t="str">
            <v>COMMON</v>
          </cell>
          <cell r="F1044">
            <v>383012.36</v>
          </cell>
        </row>
        <row r="1045">
          <cell r="A1045">
            <v>13</v>
          </cell>
          <cell r="B1045" t="str">
            <v>GMO US Core Equity Trust</v>
          </cell>
          <cell r="C1045" t="str">
            <v>EMC CORP</v>
          </cell>
          <cell r="D1045" t="str">
            <v>EQ</v>
          </cell>
          <cell r="E1045" t="str">
            <v>COMMON</v>
          </cell>
          <cell r="F1045">
            <v>378675</v>
          </cell>
        </row>
        <row r="1046">
          <cell r="A1046">
            <v>14</v>
          </cell>
          <cell r="B1046" t="str">
            <v>GMO US Core Equity Trust</v>
          </cell>
          <cell r="C1046" t="str">
            <v>AHMANSON H F &amp; CO</v>
          </cell>
          <cell r="D1046" t="str">
            <v>EQ</v>
          </cell>
          <cell r="E1046" t="str">
            <v>COMMON CUM RTS</v>
          </cell>
          <cell r="F1046">
            <v>360750</v>
          </cell>
        </row>
        <row r="1047">
          <cell r="A1047">
            <v>15</v>
          </cell>
          <cell r="B1047" t="str">
            <v>GMO US Core Equity Trust</v>
          </cell>
          <cell r="C1047" t="str">
            <v>HOME DEPOT INC</v>
          </cell>
          <cell r="D1047" t="str">
            <v>EQ</v>
          </cell>
          <cell r="E1047" t="str">
            <v>COMMON</v>
          </cell>
          <cell r="F1047">
            <v>347600</v>
          </cell>
        </row>
        <row r="1048">
          <cell r="A1048">
            <v>16</v>
          </cell>
          <cell r="B1048" t="str">
            <v>GMO US Core Equity Trust</v>
          </cell>
          <cell r="C1048" t="str">
            <v>GAP INC</v>
          </cell>
          <cell r="D1048" t="str">
            <v>EQ</v>
          </cell>
          <cell r="E1048" t="str">
            <v>COMMON</v>
          </cell>
          <cell r="F1048">
            <v>321775</v>
          </cell>
        </row>
        <row r="1049">
          <cell r="A1049">
            <v>17</v>
          </cell>
          <cell r="B1049" t="str">
            <v>GMO US Core Equity Trust</v>
          </cell>
          <cell r="C1049" t="str">
            <v>ATLANTIC RICHFIELD</v>
          </cell>
          <cell r="D1049" t="str">
            <v>EQ</v>
          </cell>
          <cell r="E1049" t="str">
            <v>COMMON</v>
          </cell>
          <cell r="F1049">
            <v>319218.75</v>
          </cell>
        </row>
        <row r="1050">
          <cell r="A1050">
            <v>18</v>
          </cell>
          <cell r="B1050" t="str">
            <v>GMO US Core Equity Trust</v>
          </cell>
          <cell r="C1050" t="str">
            <v>BELL ATLANTIC CORP</v>
          </cell>
          <cell r="D1050" t="str">
            <v>EQ</v>
          </cell>
          <cell r="E1050" t="str">
            <v>COMMON CUM RTS</v>
          </cell>
          <cell r="F1050">
            <v>316393.75</v>
          </cell>
        </row>
        <row r="1051">
          <cell r="A1051">
            <v>19</v>
          </cell>
          <cell r="B1051" t="str">
            <v>GMO US Core Equity Trust</v>
          </cell>
          <cell r="C1051" t="str">
            <v>CINERGY CORP</v>
          </cell>
          <cell r="D1051" t="str">
            <v>EQ</v>
          </cell>
          <cell r="E1051" t="str">
            <v>COMMON</v>
          </cell>
          <cell r="F1051">
            <v>313650</v>
          </cell>
        </row>
        <row r="1052">
          <cell r="A1052">
            <v>20</v>
          </cell>
          <cell r="B1052" t="str">
            <v>GMO US Core Equity Trust</v>
          </cell>
          <cell r="C1052" t="str">
            <v>AMERICA ONLINE INC</v>
          </cell>
          <cell r="D1052" t="str">
            <v>EQ</v>
          </cell>
          <cell r="E1052" t="str">
            <v>COMMON</v>
          </cell>
          <cell r="F1052">
            <v>312550</v>
          </cell>
        </row>
        <row r="1053">
          <cell r="A1053">
            <v>21</v>
          </cell>
          <cell r="B1053" t="str">
            <v>GMO US Core Equity Trust</v>
          </cell>
          <cell r="C1053" t="str">
            <v>MCKESSON CORP</v>
          </cell>
          <cell r="D1053" t="str">
            <v>EQ</v>
          </cell>
          <cell r="E1053" t="str">
            <v>COMMON</v>
          </cell>
          <cell r="F1053">
            <v>302362.5</v>
          </cell>
        </row>
        <row r="1054">
          <cell r="A1054">
            <v>22</v>
          </cell>
          <cell r="B1054" t="str">
            <v>GMO US Core Equity Trust</v>
          </cell>
          <cell r="C1054" t="str">
            <v>DUKE ENERGY CORP</v>
          </cell>
          <cell r="D1054" t="str">
            <v>EQ</v>
          </cell>
          <cell r="E1054" t="str">
            <v>COMMON</v>
          </cell>
          <cell r="F1054">
            <v>297843.75</v>
          </cell>
        </row>
        <row r="1055">
          <cell r="A1055">
            <v>23</v>
          </cell>
          <cell r="B1055" t="str">
            <v>GMO US Core Equity Trust</v>
          </cell>
          <cell r="C1055" t="str">
            <v>WARNER LAMBERT CO</v>
          </cell>
          <cell r="D1055" t="str">
            <v>EQ</v>
          </cell>
          <cell r="E1055" t="str">
            <v>COMMON CUM RTS</v>
          </cell>
          <cell r="F1055">
            <v>294450</v>
          </cell>
        </row>
        <row r="1056">
          <cell r="A1056">
            <v>24</v>
          </cell>
          <cell r="B1056" t="str">
            <v>GMO US Core Equity Trust</v>
          </cell>
          <cell r="C1056" t="str">
            <v>TEXACO INC</v>
          </cell>
          <cell r="D1056" t="str">
            <v>EQ</v>
          </cell>
          <cell r="E1056" t="str">
            <v>COMMON CUM RTS</v>
          </cell>
          <cell r="F1056">
            <v>281531.25</v>
          </cell>
        </row>
        <row r="1057">
          <cell r="A1057">
            <v>25</v>
          </cell>
          <cell r="B1057" t="str">
            <v>GMO US Core Equity Trust</v>
          </cell>
          <cell r="C1057" t="str">
            <v>BURLINGTN NRTHRN S F</v>
          </cell>
          <cell r="D1057" t="str">
            <v>EQ</v>
          </cell>
          <cell r="E1057" t="str">
            <v>COMMON</v>
          </cell>
          <cell r="F1057">
            <v>280575</v>
          </cell>
        </row>
        <row r="1058">
          <cell r="A1058">
            <v>26</v>
          </cell>
          <cell r="B1058" t="str">
            <v>GMO US Core Equity Trust</v>
          </cell>
          <cell r="C1058" t="str">
            <v>MAYTAG CORP</v>
          </cell>
          <cell r="D1058" t="str">
            <v>EQ</v>
          </cell>
          <cell r="E1058" t="str">
            <v>COMMON CUM RTS</v>
          </cell>
          <cell r="F1058">
            <v>276950</v>
          </cell>
        </row>
        <row r="1059">
          <cell r="A1059">
            <v>27</v>
          </cell>
          <cell r="B1059" t="str">
            <v>GMO US Core Equity Trust</v>
          </cell>
          <cell r="C1059" t="str">
            <v>TORCHMARK CORP</v>
          </cell>
          <cell r="D1059" t="str">
            <v>EQ</v>
          </cell>
          <cell r="E1059" t="str">
            <v>COMMON</v>
          </cell>
          <cell r="F1059">
            <v>276718.75</v>
          </cell>
        </row>
        <row r="1060">
          <cell r="A1060">
            <v>28</v>
          </cell>
          <cell r="B1060" t="str">
            <v>GMO US Core Equity Trust</v>
          </cell>
          <cell r="C1060" t="str">
            <v>BEST FOODS</v>
          </cell>
          <cell r="D1060" t="str">
            <v>EQ</v>
          </cell>
          <cell r="E1060" t="str">
            <v>COMMON</v>
          </cell>
          <cell r="F1060">
            <v>276093.75</v>
          </cell>
        </row>
        <row r="1061">
          <cell r="A1061">
            <v>29</v>
          </cell>
          <cell r="B1061" t="str">
            <v>GMO US Core Equity Trust</v>
          </cell>
          <cell r="C1061" t="str">
            <v>CHASE MANHATTAN CORP</v>
          </cell>
          <cell r="D1061" t="str">
            <v>EQ</v>
          </cell>
          <cell r="E1061" t="str">
            <v>COMMON</v>
          </cell>
          <cell r="F1061">
            <v>267375</v>
          </cell>
        </row>
        <row r="1062">
          <cell r="A1062">
            <v>30</v>
          </cell>
          <cell r="B1062" t="str">
            <v>GMO US Core Equity Trust</v>
          </cell>
          <cell r="C1062" t="str">
            <v>SPRINT CORP</v>
          </cell>
          <cell r="D1062" t="str">
            <v>EQ</v>
          </cell>
          <cell r="E1062" t="str">
            <v>COMMON CUM RTS</v>
          </cell>
          <cell r="F1062">
            <v>266400</v>
          </cell>
        </row>
        <row r="1063">
          <cell r="A1063">
            <v>1</v>
          </cell>
          <cell r="B1063" t="str">
            <v>GMO Value Fund</v>
          </cell>
          <cell r="C1063" t="str">
            <v>IBM</v>
          </cell>
          <cell r="D1063" t="str">
            <v>EQ</v>
          </cell>
          <cell r="E1063" t="str">
            <v>COMMON</v>
          </cell>
          <cell r="F1063">
            <v>5397000</v>
          </cell>
        </row>
        <row r="1064">
          <cell r="A1064">
            <v>2</v>
          </cell>
          <cell r="B1064" t="str">
            <v>GMO Value Fund</v>
          </cell>
          <cell r="C1064" t="str">
            <v>TEXAS UTILS CO</v>
          </cell>
          <cell r="D1064" t="str">
            <v>EQ</v>
          </cell>
          <cell r="E1064" t="str">
            <v>COMMON</v>
          </cell>
          <cell r="F1064">
            <v>5377968.75</v>
          </cell>
        </row>
        <row r="1065">
          <cell r="A1065">
            <v>3</v>
          </cell>
          <cell r="B1065" t="str">
            <v>GMO Value Fund</v>
          </cell>
          <cell r="C1065" t="str">
            <v>WASTE MGMT INC</v>
          </cell>
          <cell r="D1065" t="str">
            <v>EQ</v>
          </cell>
          <cell r="E1065" t="str">
            <v>COMMON</v>
          </cell>
          <cell r="F1065">
            <v>4834126.25</v>
          </cell>
        </row>
        <row r="1066">
          <cell r="A1066">
            <v>4</v>
          </cell>
          <cell r="B1066" t="str">
            <v>GMO Value Fund</v>
          </cell>
          <cell r="C1066" t="str">
            <v>ANHEUSER BUSCH COS</v>
          </cell>
          <cell r="D1066" t="str">
            <v>EQ</v>
          </cell>
          <cell r="E1066" t="str">
            <v>COMMON CUM RTS</v>
          </cell>
          <cell r="F1066">
            <v>4136400</v>
          </cell>
        </row>
        <row r="1067">
          <cell r="A1067">
            <v>5</v>
          </cell>
          <cell r="B1067" t="str">
            <v>GMO Value Fund</v>
          </cell>
          <cell r="C1067" t="str">
            <v>EASTMAN KODAK CO</v>
          </cell>
          <cell r="D1067" t="str">
            <v>EQ</v>
          </cell>
          <cell r="E1067" t="str">
            <v>COMMON</v>
          </cell>
          <cell r="F1067">
            <v>3928312.5</v>
          </cell>
        </row>
        <row r="1068">
          <cell r="A1068">
            <v>6</v>
          </cell>
          <cell r="B1068" t="str">
            <v>GMO Value Fund</v>
          </cell>
          <cell r="C1068" t="str">
            <v>GTE CORP</v>
          </cell>
          <cell r="D1068" t="str">
            <v>EQ</v>
          </cell>
          <cell r="E1068" t="str">
            <v>COMMON CUM RTS</v>
          </cell>
          <cell r="F1068">
            <v>3850000</v>
          </cell>
        </row>
        <row r="1069">
          <cell r="A1069">
            <v>7</v>
          </cell>
          <cell r="B1069" t="str">
            <v>GMO Value Fund</v>
          </cell>
          <cell r="C1069" t="str">
            <v>US WEST INC</v>
          </cell>
          <cell r="D1069" t="str">
            <v>EQ</v>
          </cell>
          <cell r="E1069" t="str">
            <v>COMMON</v>
          </cell>
          <cell r="F1069">
            <v>3750127.5</v>
          </cell>
        </row>
        <row r="1070">
          <cell r="A1070">
            <v>8</v>
          </cell>
          <cell r="B1070" t="str">
            <v>GMO Value Fund</v>
          </cell>
          <cell r="C1070" t="str">
            <v>CITICORP</v>
          </cell>
          <cell r="D1070" t="str">
            <v>EQ</v>
          </cell>
          <cell r="E1070" t="str">
            <v>COMMON</v>
          </cell>
          <cell r="F1070">
            <v>3487407</v>
          </cell>
        </row>
        <row r="1071">
          <cell r="A1071">
            <v>9</v>
          </cell>
          <cell r="B1071" t="str">
            <v>GMO Value Fund</v>
          </cell>
          <cell r="C1071" t="str">
            <v>BLOCK H &amp; R INC</v>
          </cell>
          <cell r="D1071" t="str">
            <v>EQ</v>
          </cell>
          <cell r="E1071" t="str">
            <v>COMMON CUM RTS</v>
          </cell>
          <cell r="F1071">
            <v>3103125</v>
          </cell>
        </row>
        <row r="1072">
          <cell r="A1072">
            <v>10</v>
          </cell>
          <cell r="B1072" t="str">
            <v>GMO Value Fund</v>
          </cell>
          <cell r="C1072" t="str">
            <v>CHASE MANHATTAN CORP</v>
          </cell>
          <cell r="D1072" t="str">
            <v>EQ</v>
          </cell>
          <cell r="E1072" t="str">
            <v>COMMON</v>
          </cell>
          <cell r="F1072">
            <v>3100687.5</v>
          </cell>
        </row>
        <row r="1073">
          <cell r="A1073">
            <v>11</v>
          </cell>
          <cell r="B1073" t="str">
            <v>GMO Value Fund</v>
          </cell>
          <cell r="C1073" t="str">
            <v>GENERAL MTRS CORP</v>
          </cell>
          <cell r="D1073" t="str">
            <v>EQ</v>
          </cell>
          <cell r="E1073" t="str">
            <v>COMMON</v>
          </cell>
          <cell r="F1073">
            <v>3100437.5</v>
          </cell>
        </row>
        <row r="1074">
          <cell r="A1074">
            <v>12</v>
          </cell>
          <cell r="B1074" t="str">
            <v>GMO Value Fund</v>
          </cell>
          <cell r="C1074" t="str">
            <v>CORNING INCORPORATED</v>
          </cell>
          <cell r="D1074" t="str">
            <v>EQ</v>
          </cell>
          <cell r="E1074" t="str">
            <v>COMMON CUM RTS</v>
          </cell>
          <cell r="F1074">
            <v>2943750</v>
          </cell>
        </row>
        <row r="1075">
          <cell r="A1075">
            <v>13</v>
          </cell>
          <cell r="B1075" t="str">
            <v>GMO Value Fund</v>
          </cell>
          <cell r="C1075" t="str">
            <v>FEDERATED DEPT STORE</v>
          </cell>
          <cell r="D1075" t="str">
            <v>EQ</v>
          </cell>
          <cell r="E1075" t="str">
            <v>COMMON</v>
          </cell>
          <cell r="F1075">
            <v>2782687.5</v>
          </cell>
        </row>
        <row r="1076">
          <cell r="A1076">
            <v>14</v>
          </cell>
          <cell r="B1076" t="str">
            <v>GMO Value Fund</v>
          </cell>
          <cell r="C1076" t="str">
            <v>OCCIDENTAL PETE CORP</v>
          </cell>
          <cell r="D1076" t="str">
            <v>EQ</v>
          </cell>
          <cell r="E1076" t="str">
            <v>COMMON</v>
          </cell>
          <cell r="F1076">
            <v>2745550</v>
          </cell>
        </row>
        <row r="1077">
          <cell r="A1077">
            <v>15</v>
          </cell>
          <cell r="B1077" t="str">
            <v>GMO Value Fund</v>
          </cell>
          <cell r="C1077" t="str">
            <v>UNOCAL CORP</v>
          </cell>
          <cell r="D1077" t="str">
            <v>EQ</v>
          </cell>
          <cell r="E1077" t="str">
            <v>COMMON CUM RTS</v>
          </cell>
          <cell r="F1077">
            <v>2653500</v>
          </cell>
        </row>
        <row r="1078">
          <cell r="A1078">
            <v>16</v>
          </cell>
          <cell r="B1078" t="str">
            <v>GMO Value Fund</v>
          </cell>
          <cell r="C1078" t="str">
            <v>UNICOM CORPORATION</v>
          </cell>
          <cell r="D1078" t="str">
            <v>EQ</v>
          </cell>
          <cell r="E1078" t="str">
            <v>COMMON</v>
          </cell>
          <cell r="F1078">
            <v>2552712.5</v>
          </cell>
        </row>
        <row r="1079">
          <cell r="A1079">
            <v>17</v>
          </cell>
          <cell r="B1079" t="str">
            <v>GMO Value Fund</v>
          </cell>
          <cell r="C1079" t="str">
            <v>RYDER SYS INC</v>
          </cell>
          <cell r="D1079" t="str">
            <v>EQ</v>
          </cell>
          <cell r="E1079" t="str">
            <v>COMMON CUM RTS</v>
          </cell>
          <cell r="F1079">
            <v>2532275</v>
          </cell>
        </row>
        <row r="1080">
          <cell r="A1080">
            <v>18</v>
          </cell>
          <cell r="B1080" t="str">
            <v>GMO Value Fund</v>
          </cell>
          <cell r="C1080" t="str">
            <v>SBC COMMUNICATIONS</v>
          </cell>
          <cell r="D1080" t="str">
            <v>EQ</v>
          </cell>
          <cell r="E1080" t="str">
            <v>COMMON</v>
          </cell>
          <cell r="F1080">
            <v>2516151.25</v>
          </cell>
        </row>
        <row r="1081">
          <cell r="A1081">
            <v>19</v>
          </cell>
          <cell r="B1081" t="str">
            <v>GMO Value Fund</v>
          </cell>
          <cell r="C1081" t="str">
            <v>COMPAQ COMPUTER CORP</v>
          </cell>
          <cell r="D1081" t="str">
            <v>EQ</v>
          </cell>
          <cell r="E1081" t="str">
            <v>COMMON CUM RTS</v>
          </cell>
          <cell r="F1081">
            <v>2492208.13</v>
          </cell>
        </row>
        <row r="1082">
          <cell r="A1082">
            <v>20</v>
          </cell>
          <cell r="B1082" t="str">
            <v>GMO Value Fund</v>
          </cell>
          <cell r="C1082" t="str">
            <v>TOYS R US INC</v>
          </cell>
          <cell r="D1082" t="str">
            <v>EQ</v>
          </cell>
          <cell r="E1082" t="str">
            <v>COM CUM RTS</v>
          </cell>
          <cell r="F1082">
            <v>2468593.75</v>
          </cell>
        </row>
        <row r="1083">
          <cell r="A1083">
            <v>21</v>
          </cell>
          <cell r="B1083" t="str">
            <v>GMO Value Fund</v>
          </cell>
          <cell r="C1083" t="str">
            <v>STORAGE TECHNOLOGY</v>
          </cell>
          <cell r="D1083" t="str">
            <v>EQ</v>
          </cell>
          <cell r="E1083" t="str">
            <v>COMMON CUM RTS</v>
          </cell>
          <cell r="F1083">
            <v>2380950</v>
          </cell>
        </row>
        <row r="1084">
          <cell r="A1084">
            <v>22</v>
          </cell>
          <cell r="B1084" t="str">
            <v>GMO Value Fund</v>
          </cell>
          <cell r="C1084" t="str">
            <v>SUMMIT PPTYS INC</v>
          </cell>
          <cell r="D1084" t="str">
            <v>EQ</v>
          </cell>
          <cell r="E1084" t="str">
            <v>COMMON</v>
          </cell>
          <cell r="F1084">
            <v>2375000</v>
          </cell>
        </row>
        <row r="1085">
          <cell r="A1085">
            <v>23</v>
          </cell>
          <cell r="B1085" t="str">
            <v>GMO Value Fund</v>
          </cell>
          <cell r="C1085" t="str">
            <v>NIAGARA MOHAWK POWER</v>
          </cell>
          <cell r="D1085" t="str">
            <v>EQ</v>
          </cell>
          <cell r="E1085" t="str">
            <v>COMMON</v>
          </cell>
          <cell r="F1085">
            <v>2346225</v>
          </cell>
        </row>
        <row r="1086">
          <cell r="A1086">
            <v>24</v>
          </cell>
          <cell r="B1086" t="str">
            <v>GMO Value Fund</v>
          </cell>
          <cell r="C1086" t="str">
            <v>DOMINION RES INC VA</v>
          </cell>
          <cell r="D1086" t="str">
            <v>EQ</v>
          </cell>
          <cell r="E1086" t="str">
            <v>COMMON</v>
          </cell>
          <cell r="F1086">
            <v>2311575</v>
          </cell>
        </row>
        <row r="1087">
          <cell r="A1087">
            <v>25</v>
          </cell>
          <cell r="B1087" t="str">
            <v>GMO Value Fund</v>
          </cell>
          <cell r="C1087" t="str">
            <v>WAL MART STORES INC</v>
          </cell>
          <cell r="D1087" t="str">
            <v>EQ</v>
          </cell>
          <cell r="E1087" t="str">
            <v>COMMON</v>
          </cell>
          <cell r="F1087">
            <v>2294250</v>
          </cell>
        </row>
        <row r="1088">
          <cell r="A1088">
            <v>26</v>
          </cell>
          <cell r="B1088" t="str">
            <v>GMO Value Fund</v>
          </cell>
          <cell r="C1088" t="str">
            <v>SEARS ROEBUCK &amp; CO</v>
          </cell>
          <cell r="D1088" t="str">
            <v>EQ</v>
          </cell>
          <cell r="E1088" t="str">
            <v>COMMON</v>
          </cell>
          <cell r="F1088">
            <v>2275656.25</v>
          </cell>
        </row>
        <row r="1089">
          <cell r="A1089">
            <v>27</v>
          </cell>
          <cell r="B1089" t="str">
            <v>GMO Value Fund</v>
          </cell>
          <cell r="C1089" t="str">
            <v>BROWNING FERRIS INDS</v>
          </cell>
          <cell r="D1089" t="str">
            <v>EQ</v>
          </cell>
          <cell r="E1089" t="str">
            <v>COMMON CUM RTS</v>
          </cell>
          <cell r="F1089">
            <v>2268750</v>
          </cell>
        </row>
        <row r="1090">
          <cell r="A1090">
            <v>28</v>
          </cell>
          <cell r="B1090" t="str">
            <v>GMO Value Fund</v>
          </cell>
          <cell r="C1090" t="str">
            <v>UNION PACIFIC TRUST</v>
          </cell>
          <cell r="D1090" t="str">
            <v>EQ</v>
          </cell>
          <cell r="E1090" t="str">
            <v>PREF CB 6.25 4/1/28</v>
          </cell>
          <cell r="F1090">
            <v>2250000</v>
          </cell>
        </row>
        <row r="1091">
          <cell r="A1091">
            <v>29</v>
          </cell>
          <cell r="B1091" t="str">
            <v>GMO Value Fund</v>
          </cell>
          <cell r="C1091" t="str">
            <v>MEDIAONE GROUP INC</v>
          </cell>
          <cell r="D1091" t="str">
            <v>EQ</v>
          </cell>
          <cell r="E1091" t="str">
            <v>COMMON</v>
          </cell>
          <cell r="F1091">
            <v>2190768.75</v>
          </cell>
        </row>
        <row r="1092">
          <cell r="A1092">
            <v>30</v>
          </cell>
          <cell r="B1092" t="str">
            <v>GMO Value Fund</v>
          </cell>
          <cell r="C1092" t="str">
            <v>TIG HLDGS INC</v>
          </cell>
          <cell r="D1092" t="str">
            <v>EQ</v>
          </cell>
          <cell r="E1092" t="str">
            <v>COMMON</v>
          </cell>
          <cell r="F1092">
            <v>2109375</v>
          </cell>
        </row>
        <row r="1093">
          <cell r="A1093">
            <v>1</v>
          </cell>
          <cell r="B1093" t="str">
            <v>GMO Value Fund-QVF</v>
          </cell>
          <cell r="C1093" t="str">
            <v>MICROSOFT CORP</v>
          </cell>
          <cell r="D1093" t="str">
            <v>EQ</v>
          </cell>
          <cell r="E1093" t="str">
            <v>COMMON</v>
          </cell>
          <cell r="F1093">
            <v>1518862.5</v>
          </cell>
        </row>
        <row r="1094">
          <cell r="A1094">
            <v>2</v>
          </cell>
          <cell r="B1094" t="str">
            <v>GMO Value Fund-QVF</v>
          </cell>
          <cell r="C1094" t="str">
            <v>PHILIP MORRIS CO INC</v>
          </cell>
          <cell r="D1094" t="str">
            <v>EQ</v>
          </cell>
          <cell r="E1094" t="str">
            <v>COMMON</v>
          </cell>
          <cell r="F1094">
            <v>772375</v>
          </cell>
        </row>
        <row r="1095">
          <cell r="A1095">
            <v>3</v>
          </cell>
          <cell r="B1095" t="str">
            <v>GMO Value Fund-QVF</v>
          </cell>
          <cell r="C1095" t="str">
            <v>AT&amp;T CORP</v>
          </cell>
          <cell r="D1095" t="str">
            <v>EQ</v>
          </cell>
          <cell r="E1095" t="str">
            <v>COMMON</v>
          </cell>
          <cell r="F1095">
            <v>771375</v>
          </cell>
        </row>
        <row r="1096">
          <cell r="A1096">
            <v>4</v>
          </cell>
          <cell r="B1096" t="str">
            <v>GMO Value Fund-QVF</v>
          </cell>
          <cell r="C1096" t="str">
            <v>JOHNSON &amp; JOHNSON</v>
          </cell>
          <cell r="D1096" t="str">
            <v>EQ</v>
          </cell>
          <cell r="E1096" t="str">
            <v>COMMON</v>
          </cell>
          <cell r="F1096">
            <v>751200</v>
          </cell>
        </row>
        <row r="1097">
          <cell r="A1097">
            <v>5</v>
          </cell>
          <cell r="B1097" t="str">
            <v>GMO Value Fund-QVF</v>
          </cell>
          <cell r="C1097" t="str">
            <v>INTEL CORP</v>
          </cell>
          <cell r="D1097" t="str">
            <v>EQ</v>
          </cell>
          <cell r="E1097" t="str">
            <v>COMMON</v>
          </cell>
          <cell r="F1097">
            <v>711725</v>
          </cell>
        </row>
        <row r="1098">
          <cell r="A1098">
            <v>6</v>
          </cell>
          <cell r="B1098" t="str">
            <v>GMO Value Fund-QVF</v>
          </cell>
          <cell r="C1098" t="str">
            <v>CISCO SYSTEMS INC</v>
          </cell>
          <cell r="D1098" t="str">
            <v>EQ</v>
          </cell>
          <cell r="E1098" t="str">
            <v>COMMON</v>
          </cell>
          <cell r="F1098">
            <v>669120.31000000006</v>
          </cell>
        </row>
        <row r="1099">
          <cell r="A1099">
            <v>7</v>
          </cell>
          <cell r="B1099" t="str">
            <v>GMO Value Fund-QVF</v>
          </cell>
          <cell r="C1099" t="str">
            <v>ABBOTT LABS</v>
          </cell>
          <cell r="D1099" t="str">
            <v>EQ</v>
          </cell>
          <cell r="E1099" t="str">
            <v>COMMON</v>
          </cell>
          <cell r="F1099">
            <v>664593.75</v>
          </cell>
        </row>
        <row r="1100">
          <cell r="A1100">
            <v>8</v>
          </cell>
          <cell r="B1100" t="str">
            <v>GMO Value Fund-QVF</v>
          </cell>
          <cell r="C1100" t="str">
            <v>GENERAL MTRS CORP</v>
          </cell>
          <cell r="D1100" t="str">
            <v>EQ</v>
          </cell>
          <cell r="E1100" t="str">
            <v>COMMON</v>
          </cell>
          <cell r="F1100">
            <v>521312.5</v>
          </cell>
        </row>
        <row r="1101">
          <cell r="A1101">
            <v>9</v>
          </cell>
          <cell r="B1101" t="str">
            <v>GMO Value Fund-QVF</v>
          </cell>
          <cell r="C1101" t="str">
            <v>UNITED STATES TREAS</v>
          </cell>
          <cell r="D1101" t="str">
            <v>BND</v>
          </cell>
          <cell r="E1101" t="str">
            <v>T-BILL NOV 12 98</v>
          </cell>
          <cell r="F1101">
            <v>497599.98</v>
          </cell>
        </row>
        <row r="1102">
          <cell r="A1102">
            <v>10</v>
          </cell>
          <cell r="B1102" t="str">
            <v>GMO Value Fund-QVF</v>
          </cell>
          <cell r="C1102" t="str">
            <v>FORD MOTOR CO</v>
          </cell>
          <cell r="D1102" t="str">
            <v>EQ</v>
          </cell>
          <cell r="E1102" t="str">
            <v>COMMON</v>
          </cell>
          <cell r="F1102">
            <v>437100</v>
          </cell>
        </row>
        <row r="1103">
          <cell r="A1103">
            <v>11</v>
          </cell>
          <cell r="B1103" t="str">
            <v>GMO Value Fund-QVF</v>
          </cell>
          <cell r="C1103" t="str">
            <v>FANNIE MAE</v>
          </cell>
          <cell r="D1103" t="str">
            <v>EQ</v>
          </cell>
          <cell r="E1103" t="str">
            <v>COMMON</v>
          </cell>
          <cell r="F1103">
            <v>385500</v>
          </cell>
        </row>
        <row r="1104">
          <cell r="A1104">
            <v>12</v>
          </cell>
          <cell r="B1104" t="str">
            <v>GMO Value Fund-QVF</v>
          </cell>
          <cell r="C1104" t="str">
            <v>CHRYSLER CORP</v>
          </cell>
          <cell r="D1104" t="str">
            <v>EQ</v>
          </cell>
          <cell r="E1104" t="str">
            <v>COMMON CUM RTS</v>
          </cell>
          <cell r="F1104">
            <v>320762.5</v>
          </cell>
        </row>
        <row r="1105">
          <cell r="A1105">
            <v>13</v>
          </cell>
          <cell r="B1105" t="str">
            <v>GMO Value Fund-QVF</v>
          </cell>
          <cell r="C1105" t="str">
            <v>MCI WORLDCOM INC</v>
          </cell>
          <cell r="D1105" t="str">
            <v>EQ</v>
          </cell>
          <cell r="E1105" t="str">
            <v>COMMON</v>
          </cell>
          <cell r="F1105">
            <v>300640.39</v>
          </cell>
        </row>
        <row r="1106">
          <cell r="A1106">
            <v>14</v>
          </cell>
          <cell r="B1106" t="str">
            <v>GMO Value Fund-QVF</v>
          </cell>
          <cell r="C1106" t="str">
            <v>SBC COMMUNICATIONS</v>
          </cell>
          <cell r="D1106" t="str">
            <v>EQ</v>
          </cell>
          <cell r="E1106" t="str">
            <v>COMMON</v>
          </cell>
          <cell r="F1106">
            <v>297356.88</v>
          </cell>
        </row>
        <row r="1107">
          <cell r="A1107">
            <v>15</v>
          </cell>
          <cell r="B1107" t="str">
            <v>GMO Value Fund-QVF</v>
          </cell>
          <cell r="C1107" t="str">
            <v>IBM</v>
          </cell>
          <cell r="D1107" t="str">
            <v>EQ</v>
          </cell>
          <cell r="E1107" t="str">
            <v>COMMON</v>
          </cell>
          <cell r="F1107">
            <v>282700</v>
          </cell>
        </row>
        <row r="1108">
          <cell r="A1108">
            <v>16</v>
          </cell>
          <cell r="B1108" t="str">
            <v>GMO Value Fund-QVF</v>
          </cell>
          <cell r="C1108" t="str">
            <v>GTE CORP</v>
          </cell>
          <cell r="D1108" t="str">
            <v>EQ</v>
          </cell>
          <cell r="E1108" t="str">
            <v>COMMON CUM RTS</v>
          </cell>
          <cell r="F1108">
            <v>275000</v>
          </cell>
        </row>
        <row r="1109">
          <cell r="A1109">
            <v>17</v>
          </cell>
          <cell r="B1109" t="str">
            <v>GMO Value Fund-QVF</v>
          </cell>
          <cell r="C1109" t="str">
            <v>RAYTHEON COMPANY</v>
          </cell>
          <cell r="D1109" t="str">
            <v>EQ</v>
          </cell>
          <cell r="E1109" t="str">
            <v>CLASS B</v>
          </cell>
          <cell r="F1109">
            <v>253506.25</v>
          </cell>
        </row>
        <row r="1110">
          <cell r="A1110">
            <v>18</v>
          </cell>
          <cell r="B1110" t="str">
            <v>GMO Value Fund-QVF</v>
          </cell>
          <cell r="C1110" t="str">
            <v>BELLSOUTH CORP</v>
          </cell>
          <cell r="D1110" t="str">
            <v>EQ</v>
          </cell>
          <cell r="E1110" t="str">
            <v>COMMON CUM RTS</v>
          </cell>
          <cell r="F1110">
            <v>218225</v>
          </cell>
        </row>
        <row r="1111">
          <cell r="A1111">
            <v>19</v>
          </cell>
          <cell r="B1111" t="str">
            <v>GMO Value Fund-QVF</v>
          </cell>
          <cell r="C1111" t="str">
            <v>AMERICAN HOME PRODS</v>
          </cell>
          <cell r="D1111" t="str">
            <v>EQ</v>
          </cell>
          <cell r="E1111" t="str">
            <v>COMMON</v>
          </cell>
          <cell r="F1111">
            <v>205237.5</v>
          </cell>
        </row>
        <row r="1112">
          <cell r="A1112">
            <v>20</v>
          </cell>
          <cell r="B1112" t="str">
            <v>GMO Value Fund-QVF</v>
          </cell>
          <cell r="C1112" t="str">
            <v>BELL ATLANTIC CORP</v>
          </cell>
          <cell r="D1112" t="str">
            <v>EQ</v>
          </cell>
          <cell r="E1112" t="str">
            <v>COMMON CUM RTS</v>
          </cell>
          <cell r="F1112">
            <v>204018.75</v>
          </cell>
        </row>
        <row r="1113">
          <cell r="A1113">
            <v>21</v>
          </cell>
          <cell r="B1113" t="str">
            <v>GMO Value Fund-QVF</v>
          </cell>
          <cell r="C1113" t="str">
            <v>NATIONSBANK CORP</v>
          </cell>
          <cell r="D1113" t="str">
            <v>EQ</v>
          </cell>
          <cell r="E1113" t="str">
            <v>COMMON</v>
          </cell>
          <cell r="F1113">
            <v>195917</v>
          </cell>
        </row>
        <row r="1114">
          <cell r="A1114">
            <v>22</v>
          </cell>
          <cell r="B1114" t="str">
            <v>GMO Value Fund-QVF</v>
          </cell>
          <cell r="C1114" t="str">
            <v>AMOCO CORP</v>
          </cell>
          <cell r="D1114" t="str">
            <v>EQ</v>
          </cell>
          <cell r="E1114" t="str">
            <v>COMMON</v>
          </cell>
          <cell r="F1114">
            <v>193950</v>
          </cell>
        </row>
        <row r="1115">
          <cell r="A1115">
            <v>23</v>
          </cell>
          <cell r="B1115" t="str">
            <v>GMO Value Fund-QVF</v>
          </cell>
          <cell r="C1115" t="str">
            <v>MORGAN STAN DEAN WIT</v>
          </cell>
          <cell r="D1115" t="str">
            <v>EQ</v>
          </cell>
          <cell r="E1115" t="str">
            <v>COMMON CUM RTS</v>
          </cell>
          <cell r="F1115">
            <v>193415.63</v>
          </cell>
        </row>
        <row r="1116">
          <cell r="A1116">
            <v>24</v>
          </cell>
          <cell r="B1116" t="str">
            <v>GMO Value Fund-QVF</v>
          </cell>
          <cell r="C1116" t="str">
            <v>AMERITECH CORP</v>
          </cell>
          <cell r="D1116" t="str">
            <v>EQ</v>
          </cell>
          <cell r="E1116" t="str">
            <v>COMMON</v>
          </cell>
          <cell r="F1116">
            <v>190000</v>
          </cell>
        </row>
        <row r="1117">
          <cell r="A1117">
            <v>25</v>
          </cell>
          <cell r="B1117" t="str">
            <v>GMO Value Fund-QVF</v>
          </cell>
          <cell r="C1117" t="str">
            <v>WELLS FARGO &amp; CO DEL</v>
          </cell>
          <cell r="D1117" t="str">
            <v>EQ</v>
          </cell>
          <cell r="E1117" t="str">
            <v>COMMON</v>
          </cell>
          <cell r="F1117">
            <v>177500</v>
          </cell>
        </row>
        <row r="1118">
          <cell r="A1118">
            <v>26</v>
          </cell>
          <cell r="B1118" t="str">
            <v>GMO Value Fund-QVF</v>
          </cell>
          <cell r="C1118" t="str">
            <v>PG&amp;E CORP</v>
          </cell>
          <cell r="D1118" t="str">
            <v>EQ</v>
          </cell>
          <cell r="E1118" t="str">
            <v>COMMON</v>
          </cell>
          <cell r="F1118">
            <v>168937.5</v>
          </cell>
        </row>
        <row r="1119">
          <cell r="A1119">
            <v>27</v>
          </cell>
          <cell r="B1119" t="str">
            <v>GMO Value Fund-QVF</v>
          </cell>
          <cell r="C1119" t="str">
            <v>SPRINT CORP</v>
          </cell>
          <cell r="D1119" t="str">
            <v>EQ</v>
          </cell>
          <cell r="E1119" t="str">
            <v>COMMON CUM RTS</v>
          </cell>
          <cell r="F1119">
            <v>165600</v>
          </cell>
        </row>
        <row r="1120">
          <cell r="A1120">
            <v>28</v>
          </cell>
          <cell r="B1120" t="str">
            <v>GMO Value Fund-QVF</v>
          </cell>
          <cell r="C1120" t="str">
            <v>LOEWS CORP</v>
          </cell>
          <cell r="D1120" t="str">
            <v>EQ</v>
          </cell>
          <cell r="E1120" t="str">
            <v>COMMON</v>
          </cell>
          <cell r="F1120">
            <v>160312.5</v>
          </cell>
        </row>
        <row r="1121">
          <cell r="A1121">
            <v>29</v>
          </cell>
          <cell r="B1121" t="str">
            <v>GMO Value Fund-QVF</v>
          </cell>
          <cell r="C1121" t="str">
            <v>CONSOLDTD EDISON INC</v>
          </cell>
          <cell r="D1121" t="str">
            <v>EQ</v>
          </cell>
          <cell r="E1121" t="str">
            <v>COMMON</v>
          </cell>
          <cell r="F1121">
            <v>156000</v>
          </cell>
        </row>
        <row r="1122">
          <cell r="A1122">
            <v>30</v>
          </cell>
          <cell r="B1122" t="str">
            <v>GMO Value Fund-QVF</v>
          </cell>
          <cell r="C1122" t="str">
            <v>AMERICAN GEN CORP</v>
          </cell>
          <cell r="D1122" t="str">
            <v>EQ</v>
          </cell>
          <cell r="E1122" t="str">
            <v>COMMON CUM RTS</v>
          </cell>
          <cell r="F1122">
            <v>145890.5</v>
          </cell>
        </row>
        <row r="1123">
          <cell r="A1123">
            <v>1</v>
          </cell>
          <cell r="B1123" t="str">
            <v>GMO Value Fund-VALU</v>
          </cell>
          <cell r="C1123" t="str">
            <v>TEXAS UTILS CO</v>
          </cell>
          <cell r="D1123" t="str">
            <v>EQ</v>
          </cell>
          <cell r="E1123" t="str">
            <v>COMMON</v>
          </cell>
          <cell r="F1123">
            <v>5238281.25</v>
          </cell>
        </row>
        <row r="1124">
          <cell r="A1124">
            <v>2</v>
          </cell>
          <cell r="B1124" t="str">
            <v>GMO Value Fund-VALU</v>
          </cell>
          <cell r="C1124" t="str">
            <v>IBM</v>
          </cell>
          <cell r="D1124" t="str">
            <v>EQ</v>
          </cell>
          <cell r="E1124" t="str">
            <v>COMMON</v>
          </cell>
          <cell r="F1124">
            <v>5114300</v>
          </cell>
        </row>
        <row r="1125">
          <cell r="A1125">
            <v>3</v>
          </cell>
          <cell r="B1125" t="str">
            <v>GMO Value Fund-VALU</v>
          </cell>
          <cell r="C1125" t="str">
            <v>WASTE MGMT INC</v>
          </cell>
          <cell r="D1125" t="str">
            <v>EQ</v>
          </cell>
          <cell r="E1125" t="str">
            <v>COMMON</v>
          </cell>
          <cell r="F1125">
            <v>4806250</v>
          </cell>
        </row>
        <row r="1126">
          <cell r="A1126">
            <v>4</v>
          </cell>
          <cell r="B1126" t="str">
            <v>GMO Value Fund-VALU</v>
          </cell>
          <cell r="C1126" t="str">
            <v>ANHEUSER BUSCH COS</v>
          </cell>
          <cell r="D1126" t="str">
            <v>EQ</v>
          </cell>
          <cell r="E1126" t="str">
            <v>COMMON CUM RTS</v>
          </cell>
          <cell r="F1126">
            <v>4050000</v>
          </cell>
        </row>
        <row r="1127">
          <cell r="A1127">
            <v>5</v>
          </cell>
          <cell r="B1127" t="str">
            <v>GMO Value Fund-VALU</v>
          </cell>
          <cell r="C1127" t="str">
            <v>EASTMAN KODAK CO</v>
          </cell>
          <cell r="D1127" t="str">
            <v>EQ</v>
          </cell>
          <cell r="E1127" t="str">
            <v>COMMON</v>
          </cell>
          <cell r="F1127">
            <v>3843750</v>
          </cell>
        </row>
        <row r="1128">
          <cell r="A1128">
            <v>6</v>
          </cell>
          <cell r="B1128" t="str">
            <v>GMO Value Fund-VALU</v>
          </cell>
          <cell r="C1128" t="str">
            <v>US WEST INC</v>
          </cell>
          <cell r="D1128" t="str">
            <v>EQ</v>
          </cell>
          <cell r="E1128" t="str">
            <v>COMMON</v>
          </cell>
          <cell r="F1128">
            <v>3674973.75</v>
          </cell>
        </row>
        <row r="1129">
          <cell r="A1129">
            <v>7</v>
          </cell>
          <cell r="B1129" t="str">
            <v>GMO Value Fund-VALU</v>
          </cell>
          <cell r="C1129" t="str">
            <v>GTE CORP</v>
          </cell>
          <cell r="D1129" t="str">
            <v>EQ</v>
          </cell>
          <cell r="E1129" t="str">
            <v>COMMON CUM RTS</v>
          </cell>
          <cell r="F1129">
            <v>3575000</v>
          </cell>
        </row>
        <row r="1130">
          <cell r="A1130">
            <v>8</v>
          </cell>
          <cell r="B1130" t="str">
            <v>GMO Value Fund-VALU</v>
          </cell>
          <cell r="C1130" t="str">
            <v>CITICORP</v>
          </cell>
          <cell r="D1130" t="str">
            <v>EQ</v>
          </cell>
          <cell r="E1130" t="str">
            <v>COMMON</v>
          </cell>
          <cell r="F1130">
            <v>3487407</v>
          </cell>
        </row>
        <row r="1131">
          <cell r="A1131">
            <v>9</v>
          </cell>
          <cell r="B1131" t="str">
            <v>GMO Value Fund-VALU</v>
          </cell>
          <cell r="C1131" t="str">
            <v>BLOCK H &amp; R INC</v>
          </cell>
          <cell r="D1131" t="str">
            <v>EQ</v>
          </cell>
          <cell r="E1131" t="str">
            <v>COMMON CUM RTS</v>
          </cell>
          <cell r="F1131">
            <v>3103125</v>
          </cell>
        </row>
        <row r="1132">
          <cell r="A1132">
            <v>10</v>
          </cell>
          <cell r="B1132" t="str">
            <v>GMO Value Fund-VALU</v>
          </cell>
          <cell r="C1132" t="str">
            <v>CHASE MANHATTAN CORP</v>
          </cell>
          <cell r="D1132" t="str">
            <v>EQ</v>
          </cell>
          <cell r="E1132" t="str">
            <v>COMMON</v>
          </cell>
          <cell r="F1132">
            <v>3018750</v>
          </cell>
        </row>
        <row r="1133">
          <cell r="A1133">
            <v>11</v>
          </cell>
          <cell r="B1133" t="str">
            <v>GMO Value Fund-VALU</v>
          </cell>
          <cell r="C1133" t="str">
            <v>CORNING INCORPORATED</v>
          </cell>
          <cell r="D1133" t="str">
            <v>EQ</v>
          </cell>
          <cell r="E1133" t="str">
            <v>COMMON CUM RTS</v>
          </cell>
          <cell r="F1133">
            <v>2943750</v>
          </cell>
        </row>
        <row r="1134">
          <cell r="A1134">
            <v>12</v>
          </cell>
          <cell r="B1134" t="str">
            <v>GMO Value Fund-VALU</v>
          </cell>
          <cell r="C1134" t="str">
            <v>FEDERATED DEPT STORE</v>
          </cell>
          <cell r="D1134" t="str">
            <v>EQ</v>
          </cell>
          <cell r="E1134" t="str">
            <v>COMMON</v>
          </cell>
          <cell r="F1134">
            <v>2728125</v>
          </cell>
        </row>
        <row r="1135">
          <cell r="A1135">
            <v>13</v>
          </cell>
          <cell r="B1135" t="str">
            <v>GMO Value Fund-VALU</v>
          </cell>
          <cell r="C1135" t="str">
            <v>OCCIDENTAL PETE CORP</v>
          </cell>
          <cell r="D1135" t="str">
            <v>EQ</v>
          </cell>
          <cell r="E1135" t="str">
            <v>COMMON</v>
          </cell>
          <cell r="F1135">
            <v>2687500</v>
          </cell>
        </row>
        <row r="1136">
          <cell r="A1136">
            <v>14</v>
          </cell>
          <cell r="B1136" t="str">
            <v>GMO Value Fund-VALU</v>
          </cell>
          <cell r="C1136" t="str">
            <v>UNOCAL CORP</v>
          </cell>
          <cell r="D1136" t="str">
            <v>EQ</v>
          </cell>
          <cell r="E1136" t="str">
            <v>COMMON CUM RTS</v>
          </cell>
          <cell r="F1136">
            <v>2628125</v>
          </cell>
        </row>
        <row r="1137">
          <cell r="A1137">
            <v>15</v>
          </cell>
          <cell r="B1137" t="str">
            <v>GMO Value Fund-VALU</v>
          </cell>
          <cell r="C1137" t="str">
            <v>GENERAL MTRS CORP</v>
          </cell>
          <cell r="D1137" t="str">
            <v>EQ</v>
          </cell>
          <cell r="E1137" t="str">
            <v>COMMON</v>
          </cell>
          <cell r="F1137">
            <v>2579125</v>
          </cell>
        </row>
        <row r="1138">
          <cell r="A1138">
            <v>16</v>
          </cell>
          <cell r="B1138" t="str">
            <v>GMO Value Fund-VALU</v>
          </cell>
          <cell r="C1138" t="str">
            <v>RYDER SYS INC</v>
          </cell>
          <cell r="D1138" t="str">
            <v>EQ</v>
          </cell>
          <cell r="E1138" t="str">
            <v>COMMON CUM RTS</v>
          </cell>
          <cell r="F1138">
            <v>2487500</v>
          </cell>
        </row>
        <row r="1139">
          <cell r="A1139">
            <v>17</v>
          </cell>
          <cell r="B1139" t="str">
            <v>GMO Value Fund-VALU</v>
          </cell>
          <cell r="C1139" t="str">
            <v>UNICOM CORPORATION</v>
          </cell>
          <cell r="D1139" t="str">
            <v>EQ</v>
          </cell>
          <cell r="E1139" t="str">
            <v>COMMON</v>
          </cell>
          <cell r="F1139">
            <v>2429375</v>
          </cell>
        </row>
        <row r="1140">
          <cell r="A1140">
            <v>18</v>
          </cell>
          <cell r="B1140" t="str">
            <v>GMO Value Fund-VALU</v>
          </cell>
          <cell r="C1140" t="str">
            <v>TOYS R US INC</v>
          </cell>
          <cell r="D1140" t="str">
            <v>EQ</v>
          </cell>
          <cell r="E1140" t="str">
            <v>COM CUM RTS</v>
          </cell>
          <cell r="F1140">
            <v>2428125</v>
          </cell>
        </row>
        <row r="1141">
          <cell r="A1141">
            <v>19</v>
          </cell>
          <cell r="B1141" t="str">
            <v>GMO Value Fund-VALU</v>
          </cell>
          <cell r="C1141" t="str">
            <v>SUMMIT PPTYS INC</v>
          </cell>
          <cell r="D1141" t="str">
            <v>EQ</v>
          </cell>
          <cell r="E1141" t="str">
            <v>COMMON</v>
          </cell>
          <cell r="F1141">
            <v>2375000</v>
          </cell>
        </row>
        <row r="1142">
          <cell r="A1142">
            <v>20</v>
          </cell>
          <cell r="B1142" t="str">
            <v>GMO Value Fund-VALU</v>
          </cell>
          <cell r="C1142" t="str">
            <v>COMPAQ COMPUTER CORP</v>
          </cell>
          <cell r="D1142" t="str">
            <v>EQ</v>
          </cell>
          <cell r="E1142" t="str">
            <v>COMMON CUM RTS</v>
          </cell>
          <cell r="F1142">
            <v>2371922.44</v>
          </cell>
        </row>
        <row r="1143">
          <cell r="A1143">
            <v>21</v>
          </cell>
          <cell r="B1143" t="str">
            <v>GMO Value Fund-VALU</v>
          </cell>
          <cell r="C1143" t="str">
            <v>STORAGE TECHNOLOGY</v>
          </cell>
          <cell r="D1143" t="str">
            <v>EQ</v>
          </cell>
          <cell r="E1143" t="str">
            <v>COMMON CUM RTS</v>
          </cell>
          <cell r="F1143">
            <v>2352968.75</v>
          </cell>
        </row>
        <row r="1144">
          <cell r="A1144">
            <v>22</v>
          </cell>
          <cell r="B1144" t="str">
            <v>GMO Value Fund-VALU</v>
          </cell>
          <cell r="C1144" t="str">
            <v>NIAGARA MOHAWK POWER</v>
          </cell>
          <cell r="D1144" t="str">
            <v>EQ</v>
          </cell>
          <cell r="E1144" t="str">
            <v>COMMON</v>
          </cell>
          <cell r="F1144">
            <v>2306250</v>
          </cell>
        </row>
        <row r="1145">
          <cell r="A1145">
            <v>23</v>
          </cell>
          <cell r="B1145" t="str">
            <v>GMO Value Fund-VALU</v>
          </cell>
          <cell r="C1145" t="str">
            <v>BROWNING FERRIS INDS</v>
          </cell>
          <cell r="D1145" t="str">
            <v>EQ</v>
          </cell>
          <cell r="E1145" t="str">
            <v>COMMON CUM RTS</v>
          </cell>
          <cell r="F1145">
            <v>2268750</v>
          </cell>
        </row>
        <row r="1146">
          <cell r="A1146">
            <v>24</v>
          </cell>
          <cell r="B1146" t="str">
            <v>GMO Value Fund-VALU</v>
          </cell>
          <cell r="C1146" t="str">
            <v>UNION PACIFIC TRUST</v>
          </cell>
          <cell r="D1146" t="str">
            <v>EQ</v>
          </cell>
          <cell r="E1146" t="str">
            <v>PREF CB 6.25 4/1/28</v>
          </cell>
          <cell r="F1146">
            <v>2250000</v>
          </cell>
        </row>
        <row r="1147">
          <cell r="A1147">
            <v>25</v>
          </cell>
          <cell r="B1147" t="str">
            <v>GMO Value Fund-VALU</v>
          </cell>
          <cell r="C1147" t="str">
            <v>DOMINION RES INC VA</v>
          </cell>
          <cell r="D1147" t="str">
            <v>EQ</v>
          </cell>
          <cell r="E1147" t="str">
            <v>COMMON</v>
          </cell>
          <cell r="F1147">
            <v>2231250</v>
          </cell>
        </row>
        <row r="1148">
          <cell r="A1148">
            <v>26</v>
          </cell>
          <cell r="B1148" t="str">
            <v>GMO Value Fund-VALU</v>
          </cell>
          <cell r="C1148" t="str">
            <v>SBC COMMUNICATIONS</v>
          </cell>
          <cell r="D1148" t="str">
            <v>EQ</v>
          </cell>
          <cell r="E1148" t="str">
            <v>COMMON</v>
          </cell>
          <cell r="F1148">
            <v>2218794.38</v>
          </cell>
        </row>
        <row r="1149">
          <cell r="A1149">
            <v>27</v>
          </cell>
          <cell r="B1149" t="str">
            <v>GMO Value Fund-VALU</v>
          </cell>
          <cell r="C1149" t="str">
            <v>SEARS ROEBUCK &amp; CO</v>
          </cell>
          <cell r="D1149" t="str">
            <v>EQ</v>
          </cell>
          <cell r="E1149" t="str">
            <v>COMMON</v>
          </cell>
          <cell r="F1149">
            <v>2209375</v>
          </cell>
        </row>
        <row r="1150">
          <cell r="A1150">
            <v>28</v>
          </cell>
          <cell r="B1150" t="str">
            <v>GMO Value Fund-VALU</v>
          </cell>
          <cell r="C1150" t="str">
            <v>WAL MART STORES INC</v>
          </cell>
          <cell r="D1150" t="str">
            <v>EQ</v>
          </cell>
          <cell r="E1150" t="str">
            <v>COMMON</v>
          </cell>
          <cell r="F1150">
            <v>2185000</v>
          </cell>
        </row>
        <row r="1151">
          <cell r="A1151">
            <v>29</v>
          </cell>
          <cell r="B1151" t="str">
            <v>GMO Value Fund-VALU</v>
          </cell>
          <cell r="C1151" t="str">
            <v>MEDIAONE GROUP INC</v>
          </cell>
          <cell r="D1151" t="str">
            <v>EQ</v>
          </cell>
          <cell r="E1151" t="str">
            <v>COMMON</v>
          </cell>
          <cell r="F1151">
            <v>2110781.25</v>
          </cell>
        </row>
        <row r="1152">
          <cell r="A1152">
            <v>30</v>
          </cell>
          <cell r="B1152" t="str">
            <v>GMO Value Fund-VALU</v>
          </cell>
          <cell r="C1152" t="str">
            <v>TIG HLDGS INC</v>
          </cell>
          <cell r="D1152" t="str">
            <v>EQ</v>
          </cell>
          <cell r="E1152" t="str">
            <v>COMMON</v>
          </cell>
          <cell r="F1152">
            <v>2109375</v>
          </cell>
        </row>
        <row r="1153">
          <cell r="A1153">
            <v>1</v>
          </cell>
          <cell r="B1153" t="str">
            <v>GMO World Equity Allocation Fund</v>
          </cell>
          <cell r="C1153" t="str">
            <v>GMO TR</v>
          </cell>
          <cell r="D1153" t="str">
            <v>MUT</v>
          </cell>
          <cell r="E1153" t="str">
            <v>INTL CORE III</v>
          </cell>
          <cell r="F1153">
            <v>15893045.699999999</v>
          </cell>
        </row>
        <row r="1154">
          <cell r="A1154">
            <v>2</v>
          </cell>
          <cell r="B1154" t="str">
            <v>GMO World Equity Allocation Fund</v>
          </cell>
          <cell r="C1154" t="str">
            <v>GMO TR</v>
          </cell>
          <cell r="D1154" t="str">
            <v>MUT</v>
          </cell>
          <cell r="E1154" t="str">
            <v>CORE FD CL III</v>
          </cell>
          <cell r="F1154">
            <v>6866100.3200000003</v>
          </cell>
        </row>
        <row r="1155">
          <cell r="A1155">
            <v>3</v>
          </cell>
          <cell r="B1155" t="str">
            <v>GMO World Equity Allocation Fund</v>
          </cell>
          <cell r="C1155" t="str">
            <v>GMO TR</v>
          </cell>
          <cell r="D1155" t="str">
            <v>MUT</v>
          </cell>
          <cell r="E1155" t="str">
            <v>EMERG MKT III</v>
          </cell>
          <cell r="F1155">
            <v>3430366.74</v>
          </cell>
        </row>
        <row r="1156">
          <cell r="A1156">
            <v>4</v>
          </cell>
          <cell r="B1156" t="str">
            <v>GMO World Equity Allocation Fund</v>
          </cell>
          <cell r="C1156" t="str">
            <v>GMO TR</v>
          </cell>
          <cell r="D1156" t="str">
            <v>MUT</v>
          </cell>
          <cell r="E1156" t="str">
            <v>REIT FD CL III</v>
          </cell>
          <cell r="F1156">
            <v>2066529.69</v>
          </cell>
        </row>
        <row r="1157">
          <cell r="A1157">
            <v>5</v>
          </cell>
          <cell r="B1157" t="str">
            <v>GMO World Equity Allocation Fund</v>
          </cell>
          <cell r="C1157" t="str">
            <v>GMO TR</v>
          </cell>
          <cell r="D1157" t="str">
            <v>MUT</v>
          </cell>
          <cell r="E1157" t="str">
            <v>SML CAP VAL III</v>
          </cell>
          <cell r="F1157">
            <v>1701308.4</v>
          </cell>
        </row>
        <row r="1158">
          <cell r="A1158">
            <v>6</v>
          </cell>
          <cell r="B1158" t="str">
            <v>GMO World Equity Allocation Fund</v>
          </cell>
          <cell r="C1158" t="str">
            <v>GMO TR</v>
          </cell>
          <cell r="D1158" t="str">
            <v>MUT</v>
          </cell>
          <cell r="E1158" t="str">
            <v>SML CAP GRW III</v>
          </cell>
          <cell r="F1158">
            <v>1649240.12</v>
          </cell>
        </row>
        <row r="1159">
          <cell r="A1159">
            <v>7</v>
          </cell>
          <cell r="B1159" t="str">
            <v>GMO World Equity Allocation Fund</v>
          </cell>
          <cell r="C1159" t="str">
            <v>GMO TR</v>
          </cell>
          <cell r="D1159" t="str">
            <v>MUT</v>
          </cell>
          <cell r="E1159" t="str">
            <v>EMERG CNTRYIII</v>
          </cell>
          <cell r="F1159">
            <v>1582968.08</v>
          </cell>
        </row>
        <row r="1160">
          <cell r="A1160">
            <v>8</v>
          </cell>
          <cell r="B1160" t="str">
            <v>GMO World Equity Allocation Fund</v>
          </cell>
          <cell r="C1160" t="str">
            <v>GMO TR</v>
          </cell>
          <cell r="D1160" t="str">
            <v>MUT</v>
          </cell>
          <cell r="E1160" t="str">
            <v>HEDGE INTL III</v>
          </cell>
          <cell r="F1160">
            <v>1518367.19</v>
          </cell>
        </row>
        <row r="1161">
          <cell r="A1161">
            <v>9</v>
          </cell>
          <cell r="B1161" t="str">
            <v>GMO World Equity Allocation Fund</v>
          </cell>
          <cell r="C1161" t="str">
            <v>GMO TR</v>
          </cell>
          <cell r="D1161" t="str">
            <v>MUT</v>
          </cell>
          <cell r="E1161" t="str">
            <v>EVOLVING CNTRY CLIII</v>
          </cell>
          <cell r="F1161">
            <v>1505905.37</v>
          </cell>
        </row>
        <row r="1162">
          <cell r="A1162">
            <v>10</v>
          </cell>
          <cell r="B1162" t="str">
            <v>GMO World Equity Allocation Fund</v>
          </cell>
          <cell r="C1162" t="str">
            <v>GMO TR</v>
          </cell>
          <cell r="D1162" t="str">
            <v>MUT</v>
          </cell>
          <cell r="E1162" t="str">
            <v>VALUE III</v>
          </cell>
          <cell r="F1162">
            <v>1360541.02</v>
          </cell>
        </row>
        <row r="1163">
          <cell r="A1163">
            <v>11</v>
          </cell>
          <cell r="B1163" t="str">
            <v>GMO World Equity Allocation Fund</v>
          </cell>
          <cell r="C1163" t="str">
            <v>GMO TR</v>
          </cell>
          <cell r="D1163" t="str">
            <v>MUT</v>
          </cell>
          <cell r="E1163" t="str">
            <v>INTL SML III</v>
          </cell>
          <cell r="F1163">
            <v>1296168.93</v>
          </cell>
        </row>
        <row r="1164">
          <cell r="A1164">
            <v>12</v>
          </cell>
          <cell r="B1164" t="str">
            <v>GMO World Equity Allocation Fund</v>
          </cell>
          <cell r="C1164" t="str">
            <v>GMO TR</v>
          </cell>
          <cell r="D1164" t="str">
            <v>MUT</v>
          </cell>
          <cell r="E1164" t="str">
            <v>GLB ALPHA III</v>
          </cell>
          <cell r="F1164">
            <v>1261243.93</v>
          </cell>
        </row>
        <row r="1165">
          <cell r="A1165">
            <v>13</v>
          </cell>
          <cell r="B1165" t="str">
            <v>GMO World Equity Allocation Fund</v>
          </cell>
          <cell r="C1165" t="str">
            <v>GMO TR</v>
          </cell>
          <cell r="D1165" t="str">
            <v>MUT</v>
          </cell>
          <cell r="E1165" t="str">
            <v>INTL BD FD III</v>
          </cell>
          <cell r="F1165">
            <v>1160048.8500000001</v>
          </cell>
        </row>
        <row r="1166">
          <cell r="A1166">
            <v>14</v>
          </cell>
          <cell r="B1166" t="str">
            <v>GMO World Equity Allocation Fund</v>
          </cell>
          <cell r="C1166" t="str">
            <v>GMO TR</v>
          </cell>
          <cell r="D1166" t="str">
            <v>EQ</v>
          </cell>
          <cell r="E1166" t="str">
            <v>INF INDEXD III</v>
          </cell>
          <cell r="F1166">
            <v>901454.49</v>
          </cell>
        </row>
        <row r="1167">
          <cell r="A1167">
            <v>15</v>
          </cell>
          <cell r="B1167" t="str">
            <v>GMO World Equity Allocation Fund</v>
          </cell>
          <cell r="C1167" t="str">
            <v>GMO TR</v>
          </cell>
          <cell r="D1167" t="str">
            <v>MUT</v>
          </cell>
          <cell r="E1167" t="str">
            <v>DOMES BD III</v>
          </cell>
          <cell r="F1167">
            <v>332584.14</v>
          </cell>
        </row>
        <row r="1168">
          <cell r="A1168">
            <v>16</v>
          </cell>
          <cell r="B1168" t="str">
            <v>GMO World Equity Allocation Fund</v>
          </cell>
          <cell r="C1168" t="str">
            <v>GMO TR</v>
          </cell>
          <cell r="D1168" t="str">
            <v>MUT</v>
          </cell>
          <cell r="E1168" t="str">
            <v>GROWTH III</v>
          </cell>
          <cell r="F1168">
            <v>270996.89</v>
          </cell>
        </row>
        <row r="1169">
          <cell r="A1169">
            <v>1</v>
          </cell>
          <cell r="B1169" t="str">
            <v>GTE Domestic Value</v>
          </cell>
          <cell r="C1169" t="str">
            <v>AT&amp;T CORP</v>
          </cell>
          <cell r="D1169" t="str">
            <v>EQ</v>
          </cell>
          <cell r="E1169" t="str">
            <v>COMMON</v>
          </cell>
          <cell r="F1169">
            <v>7181968.75</v>
          </cell>
        </row>
        <row r="1170">
          <cell r="A1170">
            <v>2</v>
          </cell>
          <cell r="B1170" t="str">
            <v>GTE Domestic Value</v>
          </cell>
          <cell r="C1170" t="str">
            <v>FORD MOTOR CO</v>
          </cell>
          <cell r="D1170" t="str">
            <v>EQ</v>
          </cell>
          <cell r="E1170" t="str">
            <v>COMMON</v>
          </cell>
          <cell r="F1170">
            <v>6702200</v>
          </cell>
        </row>
        <row r="1171">
          <cell r="A1171">
            <v>3</v>
          </cell>
          <cell r="B1171" t="str">
            <v>GTE Domestic Value</v>
          </cell>
          <cell r="C1171" t="str">
            <v>GENERAL MTRS CORP</v>
          </cell>
          <cell r="D1171" t="str">
            <v>EQ</v>
          </cell>
          <cell r="E1171" t="str">
            <v>COMMON</v>
          </cell>
          <cell r="F1171">
            <v>4110137.5</v>
          </cell>
        </row>
        <row r="1172">
          <cell r="A1172">
            <v>4</v>
          </cell>
          <cell r="B1172" t="str">
            <v>GTE Domestic Value</v>
          </cell>
          <cell r="C1172" t="str">
            <v>ATLANTIC RICHFIELD</v>
          </cell>
          <cell r="D1172" t="str">
            <v>EQ</v>
          </cell>
          <cell r="E1172" t="str">
            <v>COMMON</v>
          </cell>
          <cell r="F1172">
            <v>3178000</v>
          </cell>
        </row>
        <row r="1173">
          <cell r="A1173">
            <v>5</v>
          </cell>
          <cell r="B1173" t="str">
            <v>GTE Domestic Value</v>
          </cell>
          <cell r="C1173" t="str">
            <v>BURLINGTN NRTHRN S F</v>
          </cell>
          <cell r="D1173" t="str">
            <v>EQ</v>
          </cell>
          <cell r="E1173" t="str">
            <v>COMMON</v>
          </cell>
          <cell r="F1173">
            <v>3112125</v>
          </cell>
        </row>
        <row r="1174">
          <cell r="A1174">
            <v>6</v>
          </cell>
          <cell r="B1174" t="str">
            <v>GTE Domestic Value</v>
          </cell>
          <cell r="C1174" t="str">
            <v>GTE CORP</v>
          </cell>
          <cell r="D1174" t="str">
            <v>EQ</v>
          </cell>
          <cell r="E1174" t="str">
            <v>COMMON CUM RTS</v>
          </cell>
          <cell r="F1174">
            <v>3096500</v>
          </cell>
        </row>
        <row r="1175">
          <cell r="A1175">
            <v>7</v>
          </cell>
          <cell r="B1175" t="str">
            <v>GTE Domestic Value</v>
          </cell>
          <cell r="C1175" t="str">
            <v>US WEST INC</v>
          </cell>
          <cell r="D1175" t="str">
            <v>EQ</v>
          </cell>
          <cell r="E1175" t="str">
            <v>COMMON</v>
          </cell>
          <cell r="F1175">
            <v>2530500</v>
          </cell>
        </row>
        <row r="1176">
          <cell r="A1176">
            <v>8</v>
          </cell>
          <cell r="B1176" t="str">
            <v>GTE Domestic Value</v>
          </cell>
          <cell r="C1176" t="str">
            <v>CONSOLDTD EDISON INC</v>
          </cell>
          <cell r="D1176" t="str">
            <v>EQ</v>
          </cell>
          <cell r="E1176" t="str">
            <v>COMMON</v>
          </cell>
          <cell r="F1176">
            <v>2262000</v>
          </cell>
        </row>
        <row r="1177">
          <cell r="A1177">
            <v>9</v>
          </cell>
          <cell r="B1177" t="str">
            <v>GTE Domestic Value</v>
          </cell>
          <cell r="C1177" t="str">
            <v>NATIONSBANK CORP</v>
          </cell>
          <cell r="D1177" t="str">
            <v>EQ</v>
          </cell>
          <cell r="E1177" t="str">
            <v>COMMON</v>
          </cell>
          <cell r="F1177">
            <v>2241275.5</v>
          </cell>
        </row>
        <row r="1178">
          <cell r="A1178">
            <v>10</v>
          </cell>
          <cell r="B1178" t="str">
            <v>GTE Domestic Value</v>
          </cell>
          <cell r="C1178" t="str">
            <v>DUKE ENERGY CORP</v>
          </cell>
          <cell r="D1178" t="str">
            <v>EQ</v>
          </cell>
          <cell r="E1178" t="str">
            <v>COMMON</v>
          </cell>
          <cell r="F1178">
            <v>2190806.25</v>
          </cell>
        </row>
        <row r="1179">
          <cell r="A1179">
            <v>11</v>
          </cell>
          <cell r="B1179" t="str">
            <v>GTE Domestic Value</v>
          </cell>
          <cell r="C1179" t="str">
            <v>MORGAN STAN DEAN WIT</v>
          </cell>
          <cell r="D1179" t="str">
            <v>EQ</v>
          </cell>
          <cell r="E1179" t="str">
            <v>COMMON CUM RTS</v>
          </cell>
          <cell r="F1179">
            <v>2190750</v>
          </cell>
        </row>
        <row r="1180">
          <cell r="A1180">
            <v>12</v>
          </cell>
          <cell r="B1180" t="str">
            <v>GTE Domestic Value</v>
          </cell>
          <cell r="C1180" t="str">
            <v>BELL ATLANTIC CORP</v>
          </cell>
          <cell r="D1180" t="str">
            <v>EQ</v>
          </cell>
          <cell r="E1180" t="str">
            <v>COMMON CUM RTS</v>
          </cell>
          <cell r="F1180">
            <v>2159150</v>
          </cell>
        </row>
        <row r="1181">
          <cell r="A1181">
            <v>13</v>
          </cell>
          <cell r="B1181" t="str">
            <v>GTE Domestic Value</v>
          </cell>
          <cell r="C1181" t="str">
            <v>BANC ONE CORP</v>
          </cell>
          <cell r="D1181" t="str">
            <v>EQ</v>
          </cell>
          <cell r="E1181" t="str">
            <v>COMMON</v>
          </cell>
          <cell r="F1181">
            <v>2084530</v>
          </cell>
        </row>
        <row r="1182">
          <cell r="A1182">
            <v>14</v>
          </cell>
          <cell r="B1182" t="str">
            <v>GTE Domestic Value</v>
          </cell>
          <cell r="C1182" t="str">
            <v>BANKAMERICA CORP</v>
          </cell>
          <cell r="D1182" t="str">
            <v>EQ</v>
          </cell>
          <cell r="E1182" t="str">
            <v>COMMON CUM RTS</v>
          </cell>
          <cell r="F1182">
            <v>2044250</v>
          </cell>
        </row>
        <row r="1183">
          <cell r="A1183">
            <v>15</v>
          </cell>
          <cell r="B1183" t="str">
            <v>GTE Domestic Value</v>
          </cell>
          <cell r="C1183" t="str">
            <v>ANHEUSER BUSCH COS</v>
          </cell>
          <cell r="D1183" t="str">
            <v>EQ</v>
          </cell>
          <cell r="E1183" t="str">
            <v>COMMON CUM RTS</v>
          </cell>
          <cell r="F1183">
            <v>2041200</v>
          </cell>
        </row>
        <row r="1184">
          <cell r="A1184">
            <v>16</v>
          </cell>
          <cell r="B1184" t="str">
            <v>GTE Domestic Value</v>
          </cell>
          <cell r="C1184" t="str">
            <v>FPL GROUP INC</v>
          </cell>
          <cell r="D1184" t="str">
            <v>EQ</v>
          </cell>
          <cell r="E1184" t="str">
            <v>COMMON CUM RTS</v>
          </cell>
          <cell r="F1184">
            <v>1993062.5</v>
          </cell>
        </row>
        <row r="1185">
          <cell r="A1185">
            <v>17</v>
          </cell>
          <cell r="B1185" t="str">
            <v>GTE Domestic Value</v>
          </cell>
          <cell r="C1185" t="str">
            <v>SPRINT CORP</v>
          </cell>
          <cell r="D1185" t="str">
            <v>EQ</v>
          </cell>
          <cell r="E1185" t="str">
            <v>COMMON CUM RTS</v>
          </cell>
          <cell r="F1185">
            <v>1965600</v>
          </cell>
        </row>
        <row r="1186">
          <cell r="A1186">
            <v>18</v>
          </cell>
          <cell r="B1186" t="str">
            <v>GTE Domestic Value</v>
          </cell>
          <cell r="C1186" t="str">
            <v>AMERITECH CORP</v>
          </cell>
          <cell r="D1186" t="str">
            <v>EQ</v>
          </cell>
          <cell r="E1186" t="str">
            <v>COMMON</v>
          </cell>
          <cell r="F1186">
            <v>1881000</v>
          </cell>
        </row>
        <row r="1187">
          <cell r="A1187">
            <v>19</v>
          </cell>
          <cell r="B1187" t="str">
            <v>GTE Domestic Value</v>
          </cell>
          <cell r="C1187" t="str">
            <v>SBC COMMUNICATIONS</v>
          </cell>
          <cell r="D1187" t="str">
            <v>EQ</v>
          </cell>
          <cell r="E1187" t="str">
            <v>COMMON</v>
          </cell>
          <cell r="F1187">
            <v>1872625</v>
          </cell>
        </row>
        <row r="1188">
          <cell r="A1188">
            <v>20</v>
          </cell>
          <cell r="B1188" t="str">
            <v>GTE Domestic Value</v>
          </cell>
          <cell r="C1188" t="str">
            <v>PG&amp;E CORP</v>
          </cell>
          <cell r="D1188" t="str">
            <v>EQ</v>
          </cell>
          <cell r="E1188" t="str">
            <v>COMMON</v>
          </cell>
          <cell r="F1188">
            <v>1845562.5</v>
          </cell>
        </row>
        <row r="1189">
          <cell r="A1189">
            <v>21</v>
          </cell>
          <cell r="B1189" t="str">
            <v>GTE Domestic Value</v>
          </cell>
          <cell r="C1189" t="str">
            <v>TEXACO INC</v>
          </cell>
          <cell r="D1189" t="str">
            <v>EQ</v>
          </cell>
          <cell r="E1189" t="str">
            <v>COMMON CUM RTS</v>
          </cell>
          <cell r="F1189">
            <v>1808056.25</v>
          </cell>
        </row>
        <row r="1190">
          <cell r="A1190">
            <v>22</v>
          </cell>
          <cell r="B1190" t="str">
            <v>GTE Domestic Value</v>
          </cell>
          <cell r="C1190" t="str">
            <v>USX MARATHON GROUP</v>
          </cell>
          <cell r="D1190" t="str">
            <v>EQ</v>
          </cell>
          <cell r="E1190" t="str">
            <v>COMMON</v>
          </cell>
          <cell r="F1190">
            <v>1793137.5</v>
          </cell>
        </row>
        <row r="1191">
          <cell r="A1191">
            <v>23</v>
          </cell>
          <cell r="B1191" t="str">
            <v>GTE Domestic Value</v>
          </cell>
          <cell r="C1191" t="str">
            <v>LOEWS CORP</v>
          </cell>
          <cell r="D1191" t="str">
            <v>EQ</v>
          </cell>
          <cell r="E1191" t="str">
            <v>COMMON</v>
          </cell>
          <cell r="F1191">
            <v>1788750</v>
          </cell>
        </row>
        <row r="1192">
          <cell r="A1192">
            <v>24</v>
          </cell>
          <cell r="B1192" t="str">
            <v>GTE Domestic Value</v>
          </cell>
          <cell r="C1192" t="str">
            <v>ALBERTSONS INC</v>
          </cell>
          <cell r="D1192" t="str">
            <v>EQ</v>
          </cell>
          <cell r="E1192" t="str">
            <v>COMMON CUM RTS</v>
          </cell>
          <cell r="F1192">
            <v>1672462.5</v>
          </cell>
        </row>
        <row r="1193">
          <cell r="A1193">
            <v>25</v>
          </cell>
          <cell r="B1193" t="str">
            <v>GTE Domestic Value</v>
          </cell>
          <cell r="C1193" t="str">
            <v>VIACOM INC</v>
          </cell>
          <cell r="D1193" t="str">
            <v>EQ</v>
          </cell>
          <cell r="E1193" t="str">
            <v>CLASS B</v>
          </cell>
          <cell r="F1193">
            <v>1670400</v>
          </cell>
        </row>
        <row r="1194">
          <cell r="A1194">
            <v>26</v>
          </cell>
          <cell r="B1194" t="str">
            <v>GTE Domestic Value</v>
          </cell>
          <cell r="C1194" t="str">
            <v>COASTAL CORP</v>
          </cell>
          <cell r="D1194" t="str">
            <v>EQ</v>
          </cell>
          <cell r="E1194" t="str">
            <v>COMMON</v>
          </cell>
          <cell r="F1194">
            <v>1640250</v>
          </cell>
        </row>
        <row r="1195">
          <cell r="A1195">
            <v>27</v>
          </cell>
          <cell r="B1195" t="str">
            <v>GTE Domestic Value</v>
          </cell>
          <cell r="C1195" t="str">
            <v>EDISON INTL</v>
          </cell>
          <cell r="D1195" t="str">
            <v>EQ</v>
          </cell>
          <cell r="E1195" t="str">
            <v>COMMON CUM RTS</v>
          </cell>
          <cell r="F1195">
            <v>1523268.75</v>
          </cell>
        </row>
        <row r="1196">
          <cell r="A1196">
            <v>28</v>
          </cell>
          <cell r="B1196" t="str">
            <v>GTE Domestic Value</v>
          </cell>
          <cell r="C1196" t="str">
            <v>PHARMACIA &amp; UPJOHN</v>
          </cell>
          <cell r="D1196" t="str">
            <v>EQ</v>
          </cell>
          <cell r="E1196" t="str">
            <v>COMMON CUM RTS</v>
          </cell>
          <cell r="F1196">
            <v>1435362.5</v>
          </cell>
        </row>
        <row r="1197">
          <cell r="A1197">
            <v>29</v>
          </cell>
          <cell r="B1197" t="str">
            <v>GTE Domestic Value</v>
          </cell>
          <cell r="C1197" t="str">
            <v>DIME BANCORP INC</v>
          </cell>
          <cell r="D1197" t="str">
            <v>EQ</v>
          </cell>
          <cell r="E1197" t="str">
            <v>COMMON CUM RTS</v>
          </cell>
          <cell r="F1197">
            <v>1346625</v>
          </cell>
        </row>
        <row r="1198">
          <cell r="A1198">
            <v>30</v>
          </cell>
          <cell r="B1198" t="str">
            <v>GTE Domestic Value</v>
          </cell>
          <cell r="C1198" t="str">
            <v>RAYTHEON COMPANY</v>
          </cell>
          <cell r="D1198" t="str">
            <v>EQ</v>
          </cell>
          <cell r="E1198" t="str">
            <v>CLASS B</v>
          </cell>
          <cell r="F1198">
            <v>1343043.75</v>
          </cell>
        </row>
        <row r="1199">
          <cell r="A1199">
            <v>1</v>
          </cell>
          <cell r="B1199" t="str">
            <v>GTE Emerging Markets</v>
          </cell>
          <cell r="C1199" t="str">
            <v>UNITED STATES TREAS</v>
          </cell>
          <cell r="D1199" t="str">
            <v>BND</v>
          </cell>
          <cell r="E1199" t="str">
            <v>T-BILL NOV 12 98</v>
          </cell>
          <cell r="F1199">
            <v>2687039.91</v>
          </cell>
        </row>
        <row r="1200">
          <cell r="A1200">
            <v>2</v>
          </cell>
          <cell r="B1200" t="str">
            <v>GTE Emerging Markets</v>
          </cell>
          <cell r="C1200" t="str">
            <v>ELECTROBRAS(CENTR)</v>
          </cell>
          <cell r="D1200" t="str">
            <v>EQ</v>
          </cell>
          <cell r="E1200" t="str">
            <v>COM NPV(1000)</v>
          </cell>
          <cell r="F1200">
            <v>2627708.4</v>
          </cell>
        </row>
        <row r="1201">
          <cell r="A1201">
            <v>3</v>
          </cell>
          <cell r="B1201" t="str">
            <v>GTE Emerging Markets</v>
          </cell>
          <cell r="C1201" t="str">
            <v>TELECOMUNICACOES BRA</v>
          </cell>
          <cell r="D1201" t="str">
            <v>EQ</v>
          </cell>
          <cell r="E1201" t="str">
            <v>SPONSORED ADR</v>
          </cell>
          <cell r="F1201">
            <v>2310350</v>
          </cell>
        </row>
        <row r="1202">
          <cell r="A1202">
            <v>4</v>
          </cell>
          <cell r="B1202" t="str">
            <v>GTE Emerging Markets</v>
          </cell>
          <cell r="C1202" t="str">
            <v>SOUZA CRUZ (CIA)</v>
          </cell>
          <cell r="D1202" t="str">
            <v>EQ</v>
          </cell>
          <cell r="E1202" t="str">
            <v>COM NPV</v>
          </cell>
          <cell r="F1202">
            <v>2185074.25</v>
          </cell>
        </row>
        <row r="1203">
          <cell r="A1203">
            <v>5</v>
          </cell>
          <cell r="B1203" t="str">
            <v>GTE Emerging Markets</v>
          </cell>
          <cell r="C1203" t="str">
            <v>POHANG IRON&amp;STEEL</v>
          </cell>
          <cell r="D1203" t="str">
            <v>EQ</v>
          </cell>
          <cell r="E1203" t="str">
            <v>KRW5000</v>
          </cell>
          <cell r="F1203">
            <v>1848727.83</v>
          </cell>
        </row>
        <row r="1204">
          <cell r="A1204">
            <v>6</v>
          </cell>
          <cell r="B1204" t="str">
            <v>GTE Emerging Markets</v>
          </cell>
          <cell r="C1204" t="str">
            <v>PTT EXPLORTN &amp; PRD</v>
          </cell>
          <cell r="D1204" t="str">
            <v>EQ</v>
          </cell>
          <cell r="E1204" t="str">
            <v>THB10(ALIEN MKT)</v>
          </cell>
          <cell r="F1204">
            <v>1278259.55</v>
          </cell>
        </row>
        <row r="1205">
          <cell r="A1205">
            <v>7</v>
          </cell>
          <cell r="B1205" t="str">
            <v>GTE Emerging Markets</v>
          </cell>
          <cell r="C1205" t="str">
            <v>SAPPI</v>
          </cell>
          <cell r="D1205" t="str">
            <v>EQ</v>
          </cell>
          <cell r="E1205" t="str">
            <v>ORD R1</v>
          </cell>
          <cell r="F1205">
            <v>1145457.1399999999</v>
          </cell>
        </row>
        <row r="1206">
          <cell r="A1206">
            <v>8</v>
          </cell>
          <cell r="B1206" t="str">
            <v>GTE Emerging Markets</v>
          </cell>
          <cell r="C1206" t="str">
            <v>DE BEERS CENTENARY</v>
          </cell>
          <cell r="D1206" t="str">
            <v>EQ</v>
          </cell>
          <cell r="E1206" t="str">
            <v>LINK UNITS(DFD)</v>
          </cell>
          <cell r="F1206">
            <v>1137852.8899999999</v>
          </cell>
        </row>
        <row r="1207">
          <cell r="A1207">
            <v>9</v>
          </cell>
          <cell r="B1207" t="str">
            <v>GTE Emerging Markets</v>
          </cell>
          <cell r="C1207" t="str">
            <v>SAMSUNG ELECTRONIC</v>
          </cell>
          <cell r="D1207" t="str">
            <v>EQ</v>
          </cell>
          <cell r="E1207" t="str">
            <v>PRF KRW5000</v>
          </cell>
          <cell r="F1207">
            <v>1131350.01</v>
          </cell>
        </row>
        <row r="1208">
          <cell r="A1208">
            <v>10</v>
          </cell>
          <cell r="B1208" t="str">
            <v>GTE Emerging Markets</v>
          </cell>
          <cell r="C1208" t="str">
            <v>ANGLO AMER CORP SA</v>
          </cell>
          <cell r="D1208" t="str">
            <v>EQ</v>
          </cell>
          <cell r="E1208" t="str">
            <v>ORD R0.10</v>
          </cell>
          <cell r="F1208">
            <v>1101258.8400000001</v>
          </cell>
        </row>
        <row r="1209">
          <cell r="A1209">
            <v>11</v>
          </cell>
          <cell r="B1209" t="str">
            <v>GTE Emerging Markets</v>
          </cell>
          <cell r="C1209" t="str">
            <v>LIBERTY LIFE ASSUR</v>
          </cell>
          <cell r="D1209" t="str">
            <v>EQ</v>
          </cell>
          <cell r="E1209" t="str">
            <v>R0.10</v>
          </cell>
          <cell r="F1209">
            <v>1078291.8400000001</v>
          </cell>
        </row>
        <row r="1210">
          <cell r="A1210">
            <v>12</v>
          </cell>
          <cell r="B1210" t="str">
            <v>GTE Emerging Markets</v>
          </cell>
          <cell r="C1210" t="str">
            <v>ADVANCED INFO SERV</v>
          </cell>
          <cell r="D1210" t="str">
            <v>EQ</v>
          </cell>
          <cell r="E1210" t="str">
            <v>THB10(ALIEN MKT)</v>
          </cell>
          <cell r="F1210">
            <v>981097.9</v>
          </cell>
        </row>
        <row r="1211">
          <cell r="A1211">
            <v>13</v>
          </cell>
          <cell r="B1211" t="str">
            <v>GTE Emerging Markets</v>
          </cell>
          <cell r="C1211" t="str">
            <v>GRUPO MEXICO</v>
          </cell>
          <cell r="D1211" t="str">
            <v>EQ</v>
          </cell>
          <cell r="E1211" t="str">
            <v>'B' SHS NPV</v>
          </cell>
          <cell r="F1211">
            <v>969578.02</v>
          </cell>
        </row>
        <row r="1212">
          <cell r="A1212">
            <v>14</v>
          </cell>
          <cell r="B1212" t="str">
            <v>GTE Emerging Markets</v>
          </cell>
          <cell r="C1212" t="str">
            <v>GENER S A</v>
          </cell>
          <cell r="D1212" t="str">
            <v>EQ</v>
          </cell>
          <cell r="E1212" t="str">
            <v>SP ADR (68 ORD)</v>
          </cell>
          <cell r="F1212">
            <v>942556.25</v>
          </cell>
        </row>
        <row r="1213">
          <cell r="A1213">
            <v>15</v>
          </cell>
          <cell r="B1213" t="str">
            <v>GTE Emerging Markets</v>
          </cell>
          <cell r="C1213" t="str">
            <v>PHILIPPINE LNG DIS</v>
          </cell>
          <cell r="D1213" t="str">
            <v>EQ</v>
          </cell>
          <cell r="E1213" t="str">
            <v>PHP5</v>
          </cell>
          <cell r="F1213">
            <v>942080</v>
          </cell>
        </row>
        <row r="1214">
          <cell r="A1214">
            <v>16</v>
          </cell>
          <cell r="B1214" t="str">
            <v>GTE Emerging Markets</v>
          </cell>
          <cell r="C1214" t="str">
            <v>SIDER NACIONAL CIA</v>
          </cell>
          <cell r="D1214" t="str">
            <v>EQ</v>
          </cell>
          <cell r="E1214" t="str">
            <v>COM NPV(1000)</v>
          </cell>
          <cell r="F1214">
            <v>874546.07</v>
          </cell>
        </row>
        <row r="1215">
          <cell r="A1215">
            <v>17</v>
          </cell>
          <cell r="B1215" t="str">
            <v>GTE Emerging Markets</v>
          </cell>
          <cell r="C1215" t="str">
            <v>ELECTRICITY GENRTG</v>
          </cell>
          <cell r="D1215" t="str">
            <v>EQ</v>
          </cell>
          <cell r="E1215" t="str">
            <v>THB10(ALIEN MKT)</v>
          </cell>
          <cell r="F1215">
            <v>827143.94</v>
          </cell>
        </row>
        <row r="1216">
          <cell r="A1216">
            <v>18</v>
          </cell>
          <cell r="B1216" t="str">
            <v>GTE Emerging Markets</v>
          </cell>
          <cell r="C1216" t="str">
            <v>REMBRANDT GROUP</v>
          </cell>
          <cell r="D1216" t="str">
            <v>EQ</v>
          </cell>
          <cell r="E1216" t="str">
            <v>R0.01</v>
          </cell>
          <cell r="F1216">
            <v>815892.6</v>
          </cell>
        </row>
        <row r="1217">
          <cell r="A1217">
            <v>19</v>
          </cell>
          <cell r="B1217" t="str">
            <v>GTE Emerging Markets</v>
          </cell>
          <cell r="C1217" t="str">
            <v>BK LEUMI LE ISRAEL</v>
          </cell>
          <cell r="D1217" t="str">
            <v>EQ</v>
          </cell>
          <cell r="E1217" t="str">
            <v>ILS1</v>
          </cell>
          <cell r="F1217">
            <v>798683.07</v>
          </cell>
        </row>
        <row r="1218">
          <cell r="A1218">
            <v>20</v>
          </cell>
          <cell r="B1218" t="str">
            <v>GTE Emerging Markets</v>
          </cell>
          <cell r="C1218" t="str">
            <v>BANGKOK EXPRESSWAY</v>
          </cell>
          <cell r="D1218" t="str">
            <v>EQ</v>
          </cell>
          <cell r="E1218" t="str">
            <v>THB10(ALIEN MKT)</v>
          </cell>
          <cell r="F1218">
            <v>795648.87</v>
          </cell>
        </row>
        <row r="1219">
          <cell r="A1219">
            <v>21</v>
          </cell>
          <cell r="B1219" t="str">
            <v>GTE Emerging Markets</v>
          </cell>
          <cell r="C1219" t="str">
            <v>NEDCOR LTD.</v>
          </cell>
          <cell r="D1219" t="str">
            <v>EQ</v>
          </cell>
          <cell r="E1219" t="str">
            <v>R1</v>
          </cell>
          <cell r="F1219">
            <v>788112.24</v>
          </cell>
        </row>
        <row r="1220">
          <cell r="A1220">
            <v>22</v>
          </cell>
          <cell r="B1220" t="str">
            <v>GTE Emerging Markets</v>
          </cell>
          <cell r="C1220" t="str">
            <v>AL AHRAM BEVERAGE CO</v>
          </cell>
          <cell r="D1220" t="str">
            <v>EQ</v>
          </cell>
          <cell r="E1220" t="str">
            <v>GDR REG S(1/2 ORD)</v>
          </cell>
          <cell r="F1220">
            <v>752850</v>
          </cell>
        </row>
        <row r="1221">
          <cell r="A1221">
            <v>23</v>
          </cell>
          <cell r="B1221" t="str">
            <v>GTE Emerging Markets</v>
          </cell>
          <cell r="C1221" t="str">
            <v>ANGLO AMER PLATINUM</v>
          </cell>
          <cell r="D1221" t="str">
            <v>EQ</v>
          </cell>
          <cell r="E1221" t="str">
            <v>ZAR0.10</v>
          </cell>
          <cell r="F1221">
            <v>711108.84</v>
          </cell>
        </row>
        <row r="1222">
          <cell r="A1222">
            <v>24</v>
          </cell>
          <cell r="B1222" t="str">
            <v>GTE Emerging Markets</v>
          </cell>
          <cell r="C1222" t="str">
            <v>TEVA PHARMACEUTICAL</v>
          </cell>
          <cell r="D1222" t="str">
            <v>EQ</v>
          </cell>
          <cell r="E1222" t="str">
            <v>ADR (1 ORD)</v>
          </cell>
          <cell r="F1222">
            <v>662812.5</v>
          </cell>
        </row>
        <row r="1223">
          <cell r="A1223">
            <v>25</v>
          </cell>
          <cell r="B1223" t="str">
            <v>GTE Emerging Markets</v>
          </cell>
          <cell r="C1223" t="str">
            <v>DE BEERS CONS MINES</v>
          </cell>
          <cell r="D1223" t="str">
            <v>EQ</v>
          </cell>
          <cell r="E1223" t="str">
            <v>ADR (1 ORD)</v>
          </cell>
          <cell r="F1223">
            <v>643828.13</v>
          </cell>
        </row>
        <row r="1224">
          <cell r="A1224">
            <v>26</v>
          </cell>
          <cell r="B1224" t="str">
            <v>GTE Emerging Markets</v>
          </cell>
          <cell r="C1224" t="str">
            <v>SPT TELECOM AS</v>
          </cell>
          <cell r="D1224" t="str">
            <v>EQ</v>
          </cell>
          <cell r="E1224" t="str">
            <v>CZK100</v>
          </cell>
          <cell r="F1224">
            <v>624959.77</v>
          </cell>
        </row>
        <row r="1225">
          <cell r="A1225">
            <v>27</v>
          </cell>
          <cell r="B1225" t="str">
            <v>GTE Emerging Markets</v>
          </cell>
          <cell r="C1225" t="str">
            <v>EMP NAC ELEC CHILE</v>
          </cell>
          <cell r="D1225" t="str">
            <v>EQ</v>
          </cell>
          <cell r="E1225" t="str">
            <v>SP ADR (30 C0M)</v>
          </cell>
          <cell r="F1225">
            <v>587350</v>
          </cell>
        </row>
        <row r="1226">
          <cell r="A1226">
            <v>28</v>
          </cell>
          <cell r="B1226" t="str">
            <v>GTE Emerging Markets</v>
          </cell>
          <cell r="C1226" t="str">
            <v>ABSA GROUP LTD</v>
          </cell>
          <cell r="D1226" t="str">
            <v>EQ</v>
          </cell>
          <cell r="E1226" t="str">
            <v>ZAR2</v>
          </cell>
          <cell r="F1226">
            <v>566663.27</v>
          </cell>
        </row>
        <row r="1227">
          <cell r="A1227">
            <v>29</v>
          </cell>
          <cell r="B1227" t="str">
            <v>GTE Emerging Markets</v>
          </cell>
          <cell r="C1227" t="str">
            <v>COMPANIA ANONIMA NAC</v>
          </cell>
          <cell r="D1227" t="str">
            <v>EQ</v>
          </cell>
          <cell r="E1227" t="str">
            <v>SP ADR (7 CL D)</v>
          </cell>
          <cell r="F1227">
            <v>545700</v>
          </cell>
        </row>
        <row r="1228">
          <cell r="A1228">
            <v>30</v>
          </cell>
          <cell r="B1228" t="str">
            <v>GTE Emerging Markets</v>
          </cell>
          <cell r="C1228" t="str">
            <v>SASOL</v>
          </cell>
          <cell r="D1228" t="str">
            <v>EQ</v>
          </cell>
          <cell r="E1228" t="str">
            <v>NPV</v>
          </cell>
          <cell r="F1228">
            <v>539870.82999999996</v>
          </cell>
        </row>
        <row r="1229">
          <cell r="A1229">
            <v>1</v>
          </cell>
          <cell r="B1229" t="str">
            <v>GTE Global Fixed Income</v>
          </cell>
          <cell r="C1229" t="str">
            <v>SHYPPCO 98-1 A2-B</v>
          </cell>
          <cell r="D1229" t="str">
            <v>ASB</v>
          </cell>
          <cell r="E1229" t="str">
            <v>6.64 6/15/10</v>
          </cell>
          <cell r="F1229">
            <v>21288476.710000001</v>
          </cell>
        </row>
        <row r="1230">
          <cell r="A1230">
            <v>2</v>
          </cell>
          <cell r="B1230" t="str">
            <v>GTE Global Fixed Income</v>
          </cell>
          <cell r="C1230" t="str">
            <v>SLMA 1995-1 A2</v>
          </cell>
          <cell r="D1230" t="str">
            <v>ASB</v>
          </cell>
          <cell r="E1230" t="str">
            <v>FR%  10/25/07</v>
          </cell>
          <cell r="F1230">
            <v>19952597.809999999</v>
          </cell>
        </row>
        <row r="1231">
          <cell r="A1231">
            <v>3</v>
          </cell>
          <cell r="B1231" t="str">
            <v>GTE Global Fixed Income</v>
          </cell>
          <cell r="C1231" t="str">
            <v>Rhino CBO 97-1 A2</v>
          </cell>
          <cell r="D1231" t="str">
            <v>ASB</v>
          </cell>
          <cell r="E1231" t="str">
            <v>5.7425 6M 9/15/09</v>
          </cell>
          <cell r="F1231">
            <v>16782750</v>
          </cell>
        </row>
        <row r="1232">
          <cell r="A1232">
            <v>4</v>
          </cell>
          <cell r="B1232" t="str">
            <v>GTE Global Fixed Income</v>
          </cell>
          <cell r="C1232" t="str">
            <v>DREAM 1 A</v>
          </cell>
          <cell r="D1232" t="str">
            <v>ASB</v>
          </cell>
          <cell r="E1232" t="str">
            <v>FR% 10/15/06</v>
          </cell>
          <cell r="F1232">
            <v>15685612.5</v>
          </cell>
        </row>
        <row r="1233">
          <cell r="A1233">
            <v>5</v>
          </cell>
          <cell r="B1233" t="str">
            <v>GTE Global Fixed Income</v>
          </cell>
          <cell r="C1233" t="str">
            <v>CVYMT 1995-C   A</v>
          </cell>
          <cell r="D1233" t="str">
            <v>ASB</v>
          </cell>
          <cell r="E1233" t="str">
            <v>FR%  5/15/06</v>
          </cell>
          <cell r="F1233">
            <v>15088500</v>
          </cell>
        </row>
        <row r="1234">
          <cell r="A1234">
            <v>6</v>
          </cell>
          <cell r="B1234" t="str">
            <v>GTE Global Fixed Income</v>
          </cell>
          <cell r="C1234" t="str">
            <v>SIGNET STLN 96-A A1</v>
          </cell>
          <cell r="D1234" t="str">
            <v>ASB</v>
          </cell>
          <cell r="E1234" t="str">
            <v>FR%  1/25/5</v>
          </cell>
          <cell r="F1234">
            <v>14016825.33</v>
          </cell>
        </row>
        <row r="1235">
          <cell r="A1235">
            <v>7</v>
          </cell>
          <cell r="B1235" t="str">
            <v>GTE Global Fixed Income</v>
          </cell>
          <cell r="C1235" t="str">
            <v>SWEDEN GOVT S 1035</v>
          </cell>
          <cell r="D1235" t="str">
            <v>BND</v>
          </cell>
          <cell r="E1235" t="str">
            <v>6.000  2/9/05</v>
          </cell>
          <cell r="F1235">
            <v>13515476.42</v>
          </cell>
        </row>
        <row r="1236">
          <cell r="A1236">
            <v>8</v>
          </cell>
          <cell r="B1236" t="str">
            <v>GTE Global Fixed Income</v>
          </cell>
          <cell r="C1236" t="str">
            <v>BEA 98-1A2A</v>
          </cell>
          <cell r="D1236" t="str">
            <v>BND</v>
          </cell>
          <cell r="E1236" t="str">
            <v>6.72 6/15/10</v>
          </cell>
          <cell r="F1236">
            <v>13140625</v>
          </cell>
        </row>
        <row r="1237">
          <cell r="A1237">
            <v>9</v>
          </cell>
          <cell r="B1237" t="str">
            <v>GTE Global Fixed Income</v>
          </cell>
          <cell r="C1237" t="str">
            <v>DISCOVER MT 94-2 A</v>
          </cell>
          <cell r="D1237" t="str">
            <v>ASB</v>
          </cell>
          <cell r="E1237" t="str">
            <v>FR% 10/16/04</v>
          </cell>
          <cell r="F1237">
            <v>12618750</v>
          </cell>
        </row>
        <row r="1238">
          <cell r="A1238">
            <v>10</v>
          </cell>
          <cell r="B1238" t="str">
            <v>GTE Global Fixed Income</v>
          </cell>
          <cell r="C1238" t="str">
            <v>NAVMT 1997-1-A</v>
          </cell>
          <cell r="D1238" t="str">
            <v>ASB</v>
          </cell>
          <cell r="E1238" t="str">
            <v>FR%   8/25/03</v>
          </cell>
          <cell r="F1238">
            <v>11019800</v>
          </cell>
        </row>
        <row r="1239">
          <cell r="A1239">
            <v>11</v>
          </cell>
          <cell r="B1239" t="str">
            <v>GTE Global Fixed Income</v>
          </cell>
          <cell r="C1239" t="str">
            <v>BOSL 1994-A  A2</v>
          </cell>
          <cell r="D1239" t="str">
            <v>ASB</v>
          </cell>
          <cell r="E1239" t="str">
            <v>FR%  10/25/16</v>
          </cell>
          <cell r="F1239">
            <v>10503130.17</v>
          </cell>
        </row>
        <row r="1240">
          <cell r="A1240">
            <v>12</v>
          </cell>
          <cell r="B1240" t="str">
            <v>GTE Global Fixed Income</v>
          </cell>
          <cell r="C1240" t="str">
            <v>HOME OWNERSHIP  144A</v>
          </cell>
          <cell r="D1240" t="str">
            <v>BND</v>
          </cell>
          <cell r="E1240" t="str">
            <v>PREFERRED STOCK</v>
          </cell>
          <cell r="F1240">
            <v>10099620</v>
          </cell>
        </row>
        <row r="1241">
          <cell r="A1241">
            <v>13</v>
          </cell>
          <cell r="B1241" t="str">
            <v>GTE Global Fixed Income</v>
          </cell>
          <cell r="C1241" t="str">
            <v>ITALY ANFIELD RD LTD</v>
          </cell>
          <cell r="D1241" t="str">
            <v>BND</v>
          </cell>
          <cell r="E1241" t="str">
            <v>Float 11/6/06 Sinker</v>
          </cell>
          <cell r="F1241">
            <v>10061562.5</v>
          </cell>
        </row>
        <row r="1242">
          <cell r="A1242">
            <v>14</v>
          </cell>
          <cell r="B1242" t="str">
            <v>GTE Global Fixed Income</v>
          </cell>
          <cell r="C1242" t="str">
            <v>KEYCORP STLN 94-B</v>
          </cell>
          <cell r="D1242" t="str">
            <v>ASB</v>
          </cell>
          <cell r="E1242" t="str">
            <v>FR%  11/25/21  CTF</v>
          </cell>
          <cell r="F1242">
            <v>10059045</v>
          </cell>
        </row>
        <row r="1243">
          <cell r="A1243">
            <v>15</v>
          </cell>
          <cell r="B1243" t="str">
            <v>GTE Global Fixed Income</v>
          </cell>
          <cell r="C1243" t="str">
            <v>FNANB 1997-2  A</v>
          </cell>
          <cell r="D1243" t="str">
            <v>ASB</v>
          </cell>
          <cell r="E1243" t="str">
            <v>FR%  3/25/06</v>
          </cell>
          <cell r="F1243">
            <v>10040000</v>
          </cell>
        </row>
        <row r="1244">
          <cell r="A1244">
            <v>16</v>
          </cell>
          <cell r="B1244" t="str">
            <v>GTE Global Fixed Income</v>
          </cell>
          <cell r="C1244" t="str">
            <v>KEYCORP STL 95-A B</v>
          </cell>
          <cell r="D1244" t="str">
            <v>ASB</v>
          </cell>
          <cell r="E1244" t="str">
            <v>FR%  7/15/00</v>
          </cell>
          <cell r="F1244">
            <v>10005263.890000001</v>
          </cell>
        </row>
        <row r="1245">
          <cell r="A1245">
            <v>17</v>
          </cell>
          <cell r="B1245" t="str">
            <v>GTE Global Fixed Income</v>
          </cell>
          <cell r="C1245" t="str">
            <v>FUSAM 1997-2 A</v>
          </cell>
          <cell r="D1245" t="str">
            <v>ASB</v>
          </cell>
          <cell r="E1245" t="str">
            <v>FR% 1/07/07</v>
          </cell>
          <cell r="F1245">
            <v>9999125</v>
          </cell>
        </row>
        <row r="1246">
          <cell r="A1246">
            <v>18</v>
          </cell>
          <cell r="B1246" t="str">
            <v>GTE Global Fixed Income</v>
          </cell>
          <cell r="C1246" t="str">
            <v>CIRCUIT CITY 961-A B</v>
          </cell>
          <cell r="D1246" t="str">
            <v>ASB</v>
          </cell>
          <cell r="E1246" t="str">
            <v>FR% 10/15/06</v>
          </cell>
          <cell r="F1246">
            <v>9997437.5</v>
          </cell>
        </row>
        <row r="1247">
          <cell r="A1247">
            <v>19</v>
          </cell>
          <cell r="B1247" t="str">
            <v>GTE Global Fixed Income</v>
          </cell>
          <cell r="C1247" t="str">
            <v>SM BUS ADM-SBIC 95-C</v>
          </cell>
          <cell r="D1247" t="str">
            <v>ASB</v>
          </cell>
          <cell r="E1247" t="str">
            <v>6.875 9/1/05</v>
          </cell>
          <cell r="F1247">
            <v>9520200</v>
          </cell>
        </row>
        <row r="1248">
          <cell r="A1248">
            <v>20</v>
          </cell>
          <cell r="B1248" t="str">
            <v>GTE Global Fixed Income</v>
          </cell>
          <cell r="C1248" t="str">
            <v>UK GUAR EXP FINANCE</v>
          </cell>
          <cell r="D1248" t="str">
            <v>BND</v>
          </cell>
          <cell r="E1248" t="str">
            <v>12.875 9/29/02 S-RG</v>
          </cell>
          <cell r="F1248">
            <v>8769012.7599999998</v>
          </cell>
        </row>
        <row r="1249">
          <cell r="A1249">
            <v>21</v>
          </cell>
          <cell r="B1249" t="str">
            <v>GTE Global Fixed Income</v>
          </cell>
          <cell r="C1249" t="str">
            <v>HCRSP 1996-1 A (NPF)</v>
          </cell>
          <cell r="D1249" t="str">
            <v>ASB</v>
          </cell>
          <cell r="E1249" t="str">
            <v>7.2  7/1/00   144A</v>
          </cell>
          <cell r="F1249">
            <v>8162400</v>
          </cell>
        </row>
        <row r="1250">
          <cell r="A1250">
            <v>22</v>
          </cell>
          <cell r="B1250" t="str">
            <v>GTE Global Fixed Income</v>
          </cell>
          <cell r="C1250" t="str">
            <v>PARMA FOOD</v>
          </cell>
          <cell r="D1250" t="str">
            <v>BND</v>
          </cell>
          <cell r="E1250" t="str">
            <v>FR%  12/20/00</v>
          </cell>
          <cell r="F1250">
            <v>8029194.4400000004</v>
          </cell>
        </row>
        <row r="1251">
          <cell r="A1251">
            <v>23</v>
          </cell>
          <cell r="B1251" t="str">
            <v>GTE Global Fixed Income</v>
          </cell>
          <cell r="C1251" t="str">
            <v>DVI HC 98-1A</v>
          </cell>
          <cell r="D1251" t="str">
            <v>ASB</v>
          </cell>
          <cell r="E1251" t="str">
            <v>FR% 2/17/03</v>
          </cell>
          <cell r="F1251">
            <v>8018400</v>
          </cell>
        </row>
        <row r="1252">
          <cell r="A1252">
            <v>24</v>
          </cell>
          <cell r="B1252" t="str">
            <v>GTE Global Fixed Income</v>
          </cell>
          <cell r="C1252" t="str">
            <v>CVYMT 1996-A   A</v>
          </cell>
          <cell r="D1252" t="str">
            <v>ASB</v>
          </cell>
          <cell r="E1252" t="str">
            <v>FR%  2/15/05</v>
          </cell>
          <cell r="F1252">
            <v>7507546.8799999999</v>
          </cell>
        </row>
        <row r="1253">
          <cell r="A1253">
            <v>25</v>
          </cell>
          <cell r="B1253" t="str">
            <v>GTE Global Fixed Income</v>
          </cell>
          <cell r="C1253" t="str">
            <v>U.S. TREASURY</v>
          </cell>
          <cell r="D1253" t="str">
            <v>BND</v>
          </cell>
          <cell r="E1253" t="str">
            <v>6.375  8/15/02</v>
          </cell>
          <cell r="F1253">
            <v>6577518.6799999997</v>
          </cell>
        </row>
        <row r="1254">
          <cell r="A1254">
            <v>26</v>
          </cell>
          <cell r="B1254" t="str">
            <v>GTE Global Fixed Income</v>
          </cell>
          <cell r="C1254" t="str">
            <v>NEW ZEALAND INDX LNK</v>
          </cell>
          <cell r="D1254" t="str">
            <v>BND</v>
          </cell>
          <cell r="E1254" t="str">
            <v>4.5  2/15/16 NZD</v>
          </cell>
          <cell r="F1254">
            <v>6145714.5800000001</v>
          </cell>
        </row>
        <row r="1255">
          <cell r="A1255">
            <v>27</v>
          </cell>
          <cell r="B1255" t="str">
            <v>GTE Global Fixed Income</v>
          </cell>
          <cell r="C1255" t="str">
            <v>POLARIS FUNDING STNT</v>
          </cell>
          <cell r="D1255" t="str">
            <v>BND</v>
          </cell>
          <cell r="E1255" t="str">
            <v>FR%</v>
          </cell>
          <cell r="F1255">
            <v>6011437.5</v>
          </cell>
        </row>
        <row r="1256">
          <cell r="A1256">
            <v>28</v>
          </cell>
          <cell r="B1256" t="str">
            <v>GTE Global Fixed Income</v>
          </cell>
          <cell r="C1256" t="str">
            <v>FHLB</v>
          </cell>
          <cell r="D1256" t="str">
            <v>BND</v>
          </cell>
          <cell r="E1256" t="str">
            <v>FR% 2/15/02</v>
          </cell>
          <cell r="F1256">
            <v>5809859.9299999997</v>
          </cell>
        </row>
        <row r="1257">
          <cell r="A1257">
            <v>29</v>
          </cell>
          <cell r="B1257" t="str">
            <v>GTE Global Fixed Income</v>
          </cell>
          <cell r="C1257" t="str">
            <v>EXP IMP BK JAPAN</v>
          </cell>
          <cell r="D1257" t="str">
            <v>BND</v>
          </cell>
          <cell r="E1257" t="str">
            <v>10.75% 5/15/01</v>
          </cell>
          <cell r="F1257">
            <v>5808442.9900000002</v>
          </cell>
        </row>
        <row r="1258">
          <cell r="A1258">
            <v>30</v>
          </cell>
          <cell r="B1258" t="str">
            <v>GTE Global Fixed Income</v>
          </cell>
          <cell r="C1258" t="str">
            <v>CHYPS CBO 97-A A2</v>
          </cell>
          <cell r="D1258" t="str">
            <v>ASB</v>
          </cell>
          <cell r="E1258" t="str">
            <v>6.720 1/15/08</v>
          </cell>
          <cell r="F1258">
            <v>5348125</v>
          </cell>
        </row>
        <row r="1259">
          <cell r="A1259">
            <v>1</v>
          </cell>
          <cell r="B1259" t="str">
            <v>GTE Growth</v>
          </cell>
          <cell r="C1259" t="str">
            <v>MICROSOFT CORP</v>
          </cell>
          <cell r="D1259" t="str">
            <v>EQ</v>
          </cell>
          <cell r="E1259" t="str">
            <v>COMMON</v>
          </cell>
          <cell r="F1259">
            <v>8584875</v>
          </cell>
        </row>
        <row r="1260">
          <cell r="A1260">
            <v>2</v>
          </cell>
          <cell r="B1260" t="str">
            <v>GTE Growth</v>
          </cell>
          <cell r="C1260" t="str">
            <v>JOHNSON &amp; JOHNSON</v>
          </cell>
          <cell r="D1260" t="str">
            <v>EQ</v>
          </cell>
          <cell r="E1260" t="str">
            <v>COMMON</v>
          </cell>
          <cell r="F1260">
            <v>8325800</v>
          </cell>
        </row>
        <row r="1261">
          <cell r="A1261">
            <v>3</v>
          </cell>
          <cell r="B1261" t="str">
            <v>GTE Growth</v>
          </cell>
          <cell r="C1261" t="str">
            <v>ABBOTT LABS</v>
          </cell>
          <cell r="D1261" t="str">
            <v>EQ</v>
          </cell>
          <cell r="E1261" t="str">
            <v>COMMON</v>
          </cell>
          <cell r="F1261">
            <v>7193250</v>
          </cell>
        </row>
        <row r="1262">
          <cell r="A1262">
            <v>4</v>
          </cell>
          <cell r="B1262" t="str">
            <v>GTE Growth</v>
          </cell>
          <cell r="C1262" t="str">
            <v>INTEL CORP</v>
          </cell>
          <cell r="D1262" t="str">
            <v>EQ</v>
          </cell>
          <cell r="E1262" t="str">
            <v>COMMON</v>
          </cell>
          <cell r="F1262">
            <v>7185850</v>
          </cell>
        </row>
        <row r="1263">
          <cell r="A1263">
            <v>5</v>
          </cell>
          <cell r="B1263" t="str">
            <v>GTE Growth</v>
          </cell>
          <cell r="C1263" t="str">
            <v>WAL MART STORES INC</v>
          </cell>
          <cell r="D1263" t="str">
            <v>EQ</v>
          </cell>
          <cell r="E1263" t="str">
            <v>COMMON</v>
          </cell>
          <cell r="F1263">
            <v>6178087.5</v>
          </cell>
        </row>
        <row r="1264">
          <cell r="A1264">
            <v>6</v>
          </cell>
          <cell r="B1264" t="str">
            <v>GTE Growth</v>
          </cell>
          <cell r="C1264" t="str">
            <v>CISCO SYSTEMS INC</v>
          </cell>
          <cell r="D1264" t="str">
            <v>EQ</v>
          </cell>
          <cell r="E1264" t="str">
            <v>COMMON</v>
          </cell>
          <cell r="F1264">
            <v>5878368.75</v>
          </cell>
        </row>
        <row r="1265">
          <cell r="A1265">
            <v>7</v>
          </cell>
          <cell r="B1265" t="str">
            <v>GTE Growth</v>
          </cell>
          <cell r="C1265" t="str">
            <v>PFIZER INC</v>
          </cell>
          <cell r="D1265" t="str">
            <v>EQ</v>
          </cell>
          <cell r="E1265" t="str">
            <v>COMMON CUM RTS</v>
          </cell>
          <cell r="F1265">
            <v>5287500</v>
          </cell>
        </row>
        <row r="1266">
          <cell r="A1266">
            <v>8</v>
          </cell>
          <cell r="B1266" t="str">
            <v>GTE Growth</v>
          </cell>
          <cell r="C1266" t="str">
            <v>PHILIP MORRIS CO INC</v>
          </cell>
          <cell r="D1266" t="str">
            <v>EQ</v>
          </cell>
          <cell r="E1266" t="str">
            <v>COMMON</v>
          </cell>
          <cell r="F1266">
            <v>4255000</v>
          </cell>
        </row>
        <row r="1267">
          <cell r="A1267">
            <v>9</v>
          </cell>
          <cell r="B1267" t="str">
            <v>GTE Growth</v>
          </cell>
          <cell r="C1267" t="str">
            <v>HOME DEPOT INC</v>
          </cell>
          <cell r="D1267" t="str">
            <v>EQ</v>
          </cell>
          <cell r="E1267" t="str">
            <v>COMMON</v>
          </cell>
          <cell r="F1267">
            <v>3776200</v>
          </cell>
        </row>
        <row r="1268">
          <cell r="A1268">
            <v>10</v>
          </cell>
          <cell r="B1268" t="str">
            <v>GTE Growth</v>
          </cell>
          <cell r="C1268" t="str">
            <v>GAP INC</v>
          </cell>
          <cell r="D1268" t="str">
            <v>EQ</v>
          </cell>
          <cell r="E1268" t="str">
            <v>COMMON</v>
          </cell>
          <cell r="F1268">
            <v>2956637.5</v>
          </cell>
        </row>
        <row r="1269">
          <cell r="A1269">
            <v>11</v>
          </cell>
          <cell r="B1269" t="str">
            <v>GTE Growth</v>
          </cell>
          <cell r="C1269" t="str">
            <v>AMGEN INC</v>
          </cell>
          <cell r="D1269" t="str">
            <v>EQ</v>
          </cell>
          <cell r="E1269" t="str">
            <v>COMMON</v>
          </cell>
          <cell r="F1269">
            <v>2803368.75</v>
          </cell>
        </row>
        <row r="1270">
          <cell r="A1270">
            <v>12</v>
          </cell>
          <cell r="B1270" t="str">
            <v>GTE Growth</v>
          </cell>
          <cell r="C1270" t="str">
            <v>BMC SOFTWARE INC</v>
          </cell>
          <cell r="D1270" t="str">
            <v>EQ</v>
          </cell>
          <cell r="E1270" t="str">
            <v>COMMON</v>
          </cell>
          <cell r="F1270">
            <v>2468568.75</v>
          </cell>
        </row>
        <row r="1271">
          <cell r="A1271">
            <v>13</v>
          </cell>
          <cell r="B1271" t="str">
            <v>GTE Growth</v>
          </cell>
          <cell r="C1271" t="str">
            <v>SCHERING PLOUGH CORP</v>
          </cell>
          <cell r="D1271" t="str">
            <v>EQ</v>
          </cell>
          <cell r="E1271" t="str">
            <v>COMMON CUM RTS</v>
          </cell>
          <cell r="F1271">
            <v>2332968.75</v>
          </cell>
        </row>
        <row r="1272">
          <cell r="A1272">
            <v>14</v>
          </cell>
          <cell r="B1272" t="str">
            <v>GTE Growth</v>
          </cell>
          <cell r="C1272" t="str">
            <v>U S BANCORP</v>
          </cell>
          <cell r="D1272" t="str">
            <v>EQ</v>
          </cell>
          <cell r="E1272" t="str">
            <v>COMMON</v>
          </cell>
          <cell r="F1272">
            <v>2112562.5</v>
          </cell>
        </row>
        <row r="1273">
          <cell r="A1273">
            <v>15</v>
          </cell>
          <cell r="B1273" t="str">
            <v>GTE Growth</v>
          </cell>
          <cell r="C1273" t="str">
            <v>EMC CORP</v>
          </cell>
          <cell r="D1273" t="str">
            <v>EQ</v>
          </cell>
          <cell r="E1273" t="str">
            <v>COMMON</v>
          </cell>
          <cell r="F1273">
            <v>1801575</v>
          </cell>
        </row>
        <row r="1274">
          <cell r="A1274">
            <v>16</v>
          </cell>
          <cell r="B1274" t="str">
            <v>GTE Growth</v>
          </cell>
          <cell r="C1274" t="str">
            <v>KROGER CO</v>
          </cell>
          <cell r="D1274" t="str">
            <v>EQ</v>
          </cell>
          <cell r="E1274" t="str">
            <v>COMMON CUM RTS</v>
          </cell>
          <cell r="F1274">
            <v>1455000</v>
          </cell>
        </row>
        <row r="1275">
          <cell r="A1275">
            <v>17</v>
          </cell>
          <cell r="B1275" t="str">
            <v>GTE Growth</v>
          </cell>
          <cell r="C1275" t="str">
            <v>GATEWAY 2000 INC</v>
          </cell>
          <cell r="D1275" t="str">
            <v>EQ</v>
          </cell>
          <cell r="E1275" t="str">
            <v>COMMON</v>
          </cell>
          <cell r="F1275">
            <v>1422900</v>
          </cell>
        </row>
        <row r="1276">
          <cell r="A1276">
            <v>18</v>
          </cell>
          <cell r="B1276" t="str">
            <v>GTE Growth</v>
          </cell>
          <cell r="C1276" t="str">
            <v>STAR BANC CORP</v>
          </cell>
          <cell r="D1276" t="str">
            <v>EQ</v>
          </cell>
          <cell r="E1276" t="str">
            <v>COMMON</v>
          </cell>
          <cell r="F1276">
            <v>1401850</v>
          </cell>
        </row>
        <row r="1277">
          <cell r="A1277">
            <v>19</v>
          </cell>
          <cell r="B1277" t="str">
            <v>GTE Growth</v>
          </cell>
          <cell r="C1277" t="str">
            <v>MBNA CORP</v>
          </cell>
          <cell r="D1277" t="str">
            <v>EQ</v>
          </cell>
          <cell r="E1277" t="str">
            <v>COMMON</v>
          </cell>
          <cell r="F1277">
            <v>1351100</v>
          </cell>
        </row>
        <row r="1278">
          <cell r="A1278">
            <v>20</v>
          </cell>
          <cell r="B1278" t="str">
            <v>GTE Growth</v>
          </cell>
          <cell r="C1278" t="str">
            <v>FREDDIE MAC</v>
          </cell>
          <cell r="D1278" t="str">
            <v>EQ</v>
          </cell>
          <cell r="E1278" t="str">
            <v>COMMON</v>
          </cell>
          <cell r="F1278">
            <v>1280325</v>
          </cell>
        </row>
        <row r="1279">
          <cell r="A1279">
            <v>21</v>
          </cell>
          <cell r="B1279" t="str">
            <v>GTE Growth</v>
          </cell>
          <cell r="C1279" t="str">
            <v>TANDY CORP</v>
          </cell>
          <cell r="D1279" t="str">
            <v>EQ</v>
          </cell>
          <cell r="E1279" t="str">
            <v>COMMON CUM RTS</v>
          </cell>
          <cell r="F1279">
            <v>1214450</v>
          </cell>
        </row>
        <row r="1280">
          <cell r="A1280">
            <v>22</v>
          </cell>
          <cell r="B1280" t="str">
            <v>GTE Growth</v>
          </cell>
          <cell r="C1280" t="str">
            <v>PROVIDIAN FINL CORP</v>
          </cell>
          <cell r="D1280" t="str">
            <v>EQ</v>
          </cell>
          <cell r="E1280" t="str">
            <v>COMMON</v>
          </cell>
          <cell r="F1280">
            <v>1170412.5</v>
          </cell>
        </row>
        <row r="1281">
          <cell r="A1281">
            <v>23</v>
          </cell>
          <cell r="B1281" t="str">
            <v>GTE Growth</v>
          </cell>
          <cell r="C1281" t="str">
            <v>MERCK &amp; CO INC</v>
          </cell>
          <cell r="D1281" t="str">
            <v>EQ</v>
          </cell>
          <cell r="E1281" t="str">
            <v>COMMON</v>
          </cell>
          <cell r="F1281">
            <v>1140150</v>
          </cell>
        </row>
        <row r="1282">
          <cell r="A1282">
            <v>24</v>
          </cell>
          <cell r="B1282" t="str">
            <v>GTE Growth</v>
          </cell>
          <cell r="C1282" t="str">
            <v>HBO &amp; CO</v>
          </cell>
          <cell r="D1282" t="str">
            <v>EQ</v>
          </cell>
          <cell r="E1282" t="str">
            <v>COMMON</v>
          </cell>
          <cell r="F1282">
            <v>1120350</v>
          </cell>
        </row>
        <row r="1283">
          <cell r="A1283">
            <v>25</v>
          </cell>
          <cell r="B1283" t="str">
            <v>GTE Growth</v>
          </cell>
          <cell r="C1283" t="str">
            <v>DELL COMPUTER CORP</v>
          </cell>
          <cell r="D1283" t="str">
            <v>EQ</v>
          </cell>
          <cell r="E1283" t="str">
            <v>COMMON</v>
          </cell>
          <cell r="F1283">
            <v>1104600</v>
          </cell>
        </row>
        <row r="1284">
          <cell r="A1284">
            <v>26</v>
          </cell>
          <cell r="B1284" t="str">
            <v>GTE Growth</v>
          </cell>
          <cell r="C1284" t="str">
            <v>AIRTOUCH COMMUNCTN</v>
          </cell>
          <cell r="D1284" t="str">
            <v>EQ</v>
          </cell>
          <cell r="E1284" t="str">
            <v>COMMON</v>
          </cell>
          <cell r="F1284">
            <v>1088700</v>
          </cell>
        </row>
        <row r="1285">
          <cell r="A1285">
            <v>27</v>
          </cell>
          <cell r="B1285" t="str">
            <v>GTE Growth</v>
          </cell>
          <cell r="C1285" t="str">
            <v>WATSON PHARMACEUTCLS</v>
          </cell>
          <cell r="D1285" t="str">
            <v>EQ</v>
          </cell>
          <cell r="E1285" t="str">
            <v>COMMON</v>
          </cell>
          <cell r="F1285">
            <v>1050525</v>
          </cell>
        </row>
        <row r="1286">
          <cell r="A1286">
            <v>28</v>
          </cell>
          <cell r="B1286" t="str">
            <v>GTE Growth</v>
          </cell>
          <cell r="C1286" t="str">
            <v>INTERPUBLIC GROUP</v>
          </cell>
          <cell r="D1286" t="str">
            <v>EQ</v>
          </cell>
          <cell r="E1286" t="str">
            <v>COMMON CUM RTS</v>
          </cell>
          <cell r="F1286">
            <v>954693.75</v>
          </cell>
        </row>
        <row r="1287">
          <cell r="A1287">
            <v>29</v>
          </cell>
          <cell r="B1287" t="str">
            <v>GTE Growth</v>
          </cell>
          <cell r="C1287" t="str">
            <v>GENERAL INSTR CORP</v>
          </cell>
          <cell r="D1287" t="str">
            <v>EQ</v>
          </cell>
          <cell r="E1287" t="str">
            <v>COMMON</v>
          </cell>
          <cell r="F1287">
            <v>919062.5</v>
          </cell>
        </row>
        <row r="1288">
          <cell r="A1288">
            <v>30</v>
          </cell>
          <cell r="B1288" t="str">
            <v>GTE Growth</v>
          </cell>
          <cell r="C1288" t="str">
            <v>UNITED STATES TREAS</v>
          </cell>
          <cell r="D1288" t="str">
            <v>BND</v>
          </cell>
          <cell r="E1288" t="str">
            <v>T-BILL NOV 12 98</v>
          </cell>
          <cell r="F1288">
            <v>910607.97</v>
          </cell>
        </row>
        <row r="1289">
          <cell r="A1289">
            <v>1</v>
          </cell>
          <cell r="B1289" t="str">
            <v>GTE International</v>
          </cell>
          <cell r="C1289" t="str">
            <v>UNITED STATES TREAS</v>
          </cell>
          <cell r="D1289" t="str">
            <v>BND</v>
          </cell>
          <cell r="E1289" t="str">
            <v>T-BILL JAN 07 99</v>
          </cell>
          <cell r="F1289">
            <v>8029937.6500000004</v>
          </cell>
        </row>
        <row r="1290">
          <cell r="A1290">
            <v>2</v>
          </cell>
          <cell r="B1290" t="str">
            <v>GTE International</v>
          </cell>
          <cell r="C1290" t="str">
            <v>REPSOL SA (RG)</v>
          </cell>
          <cell r="D1290" t="str">
            <v>EQ</v>
          </cell>
          <cell r="E1290" t="str">
            <v>ESP500</v>
          </cell>
          <cell r="F1290">
            <v>2923450.52</v>
          </cell>
        </row>
        <row r="1291">
          <cell r="A1291">
            <v>3</v>
          </cell>
          <cell r="B1291" t="str">
            <v>GTE International</v>
          </cell>
          <cell r="C1291" t="str">
            <v>TELEFONICA DE ESP</v>
          </cell>
          <cell r="D1291" t="str">
            <v>EQ</v>
          </cell>
          <cell r="E1291" t="str">
            <v>ESP500</v>
          </cell>
          <cell r="F1291">
            <v>2792091.64</v>
          </cell>
        </row>
        <row r="1292">
          <cell r="A1292">
            <v>4</v>
          </cell>
          <cell r="B1292" t="str">
            <v>GTE International</v>
          </cell>
          <cell r="C1292" t="str">
            <v>VODAFONE GROUP</v>
          </cell>
          <cell r="D1292" t="str">
            <v>EQ</v>
          </cell>
          <cell r="E1292" t="str">
            <v>ORD 5P</v>
          </cell>
          <cell r="F1292">
            <v>2661114.42</v>
          </cell>
        </row>
        <row r="1293">
          <cell r="A1293">
            <v>5</v>
          </cell>
          <cell r="B1293" t="str">
            <v>GTE International</v>
          </cell>
          <cell r="C1293" t="str">
            <v>NEWS CORPORATION</v>
          </cell>
          <cell r="D1293" t="str">
            <v>EQ</v>
          </cell>
          <cell r="E1293" t="str">
            <v>AUD0.50(AUST LIST)</v>
          </cell>
          <cell r="F1293">
            <v>2451692.13</v>
          </cell>
        </row>
        <row r="1294">
          <cell r="A1294">
            <v>6</v>
          </cell>
          <cell r="B1294" t="str">
            <v>GTE International</v>
          </cell>
          <cell r="C1294" t="str">
            <v>DANONE</v>
          </cell>
          <cell r="D1294" t="str">
            <v>EQ</v>
          </cell>
          <cell r="E1294" t="str">
            <v>FRF10</v>
          </cell>
          <cell r="F1294">
            <v>2305636.06</v>
          </cell>
        </row>
        <row r="1295">
          <cell r="A1295">
            <v>7</v>
          </cell>
          <cell r="B1295" t="str">
            <v>GTE International</v>
          </cell>
          <cell r="C1295" t="str">
            <v>NORSK HYDRO AS</v>
          </cell>
          <cell r="D1295" t="str">
            <v>EQ</v>
          </cell>
          <cell r="E1295" t="str">
            <v>NOK20</v>
          </cell>
          <cell r="F1295">
            <v>2191856.15</v>
          </cell>
        </row>
        <row r="1296">
          <cell r="A1296">
            <v>8</v>
          </cell>
          <cell r="B1296" t="str">
            <v>GTE International</v>
          </cell>
          <cell r="C1296" t="str">
            <v>BRITISH TELECOM</v>
          </cell>
          <cell r="D1296" t="str">
            <v>EQ</v>
          </cell>
          <cell r="E1296" t="str">
            <v>ORD 25P</v>
          </cell>
          <cell r="F1296">
            <v>2179108.33</v>
          </cell>
        </row>
        <row r="1297">
          <cell r="A1297">
            <v>9</v>
          </cell>
          <cell r="B1297" t="str">
            <v>GTE International</v>
          </cell>
          <cell r="C1297" t="str">
            <v>UNILEVER</v>
          </cell>
          <cell r="D1297" t="str">
            <v>EQ</v>
          </cell>
          <cell r="E1297" t="str">
            <v>ORD 1.25P</v>
          </cell>
          <cell r="F1297">
            <v>1950671.86</v>
          </cell>
        </row>
        <row r="1298">
          <cell r="A1298">
            <v>10</v>
          </cell>
          <cell r="B1298" t="str">
            <v>GTE International</v>
          </cell>
          <cell r="C1298" t="str">
            <v>SINGAPORE AIRLINES</v>
          </cell>
          <cell r="D1298" t="str">
            <v>EQ</v>
          </cell>
          <cell r="E1298" t="str">
            <v>SGD1(ALIEN MKT)</v>
          </cell>
          <cell r="F1298">
            <v>1909216.03</v>
          </cell>
        </row>
        <row r="1299">
          <cell r="A1299">
            <v>11</v>
          </cell>
          <cell r="B1299" t="str">
            <v>GTE International</v>
          </cell>
          <cell r="C1299" t="str">
            <v>LAFARGE</v>
          </cell>
          <cell r="D1299" t="str">
            <v>EQ</v>
          </cell>
          <cell r="E1299" t="str">
            <v>FRF25(BR)</v>
          </cell>
          <cell r="F1299">
            <v>1702654.87</v>
          </cell>
        </row>
        <row r="1300">
          <cell r="A1300">
            <v>12</v>
          </cell>
          <cell r="B1300" t="str">
            <v>GTE International</v>
          </cell>
          <cell r="C1300" t="str">
            <v>ASSIC GENERALI SPA</v>
          </cell>
          <cell r="D1300" t="str">
            <v>EQ</v>
          </cell>
          <cell r="E1300" t="str">
            <v>ITL2000</v>
          </cell>
          <cell r="F1300">
            <v>1665481.47</v>
          </cell>
        </row>
        <row r="1301">
          <cell r="A1301">
            <v>13</v>
          </cell>
          <cell r="B1301" t="str">
            <v>GTE International</v>
          </cell>
          <cell r="C1301" t="str">
            <v>JAPAN TOBACCO INC</v>
          </cell>
          <cell r="D1301" t="str">
            <v>EQ</v>
          </cell>
          <cell r="E1301" t="str">
            <v>JPY50000</v>
          </cell>
          <cell r="F1301">
            <v>1629290.33</v>
          </cell>
        </row>
        <row r="1302">
          <cell r="A1302">
            <v>14</v>
          </cell>
          <cell r="B1302" t="str">
            <v>GTE International</v>
          </cell>
          <cell r="C1302" t="str">
            <v>T.I.M.SPA</v>
          </cell>
          <cell r="D1302" t="str">
            <v>EQ</v>
          </cell>
          <cell r="E1302" t="str">
            <v>ITL50</v>
          </cell>
          <cell r="F1302">
            <v>1615510.22</v>
          </cell>
        </row>
        <row r="1303">
          <cell r="A1303">
            <v>15</v>
          </cell>
          <cell r="B1303" t="str">
            <v>GTE International</v>
          </cell>
          <cell r="C1303" t="str">
            <v>BAYER AG</v>
          </cell>
          <cell r="D1303" t="str">
            <v>EQ</v>
          </cell>
          <cell r="E1303" t="str">
            <v>DEM5</v>
          </cell>
          <cell r="F1303">
            <v>1583489.29</v>
          </cell>
        </row>
        <row r="1304">
          <cell r="A1304">
            <v>16</v>
          </cell>
          <cell r="B1304" t="str">
            <v>GTE International</v>
          </cell>
          <cell r="C1304" t="str">
            <v>UTD UTILITIES</v>
          </cell>
          <cell r="D1304" t="str">
            <v>EQ</v>
          </cell>
          <cell r="E1304" t="str">
            <v>ORD GBP1</v>
          </cell>
          <cell r="F1304">
            <v>1577342.29</v>
          </cell>
        </row>
        <row r="1305">
          <cell r="A1305">
            <v>17</v>
          </cell>
          <cell r="B1305" t="str">
            <v>GTE International</v>
          </cell>
          <cell r="C1305" t="str">
            <v>PREUSSAG AG</v>
          </cell>
          <cell r="D1305" t="str">
            <v>EQ</v>
          </cell>
          <cell r="E1305" t="str">
            <v>DEM50(BR)(VAR)</v>
          </cell>
          <cell r="F1305">
            <v>1565513.94</v>
          </cell>
        </row>
        <row r="1306">
          <cell r="A1306">
            <v>18</v>
          </cell>
          <cell r="B1306" t="str">
            <v>GTE International</v>
          </cell>
          <cell r="C1306" t="str">
            <v>VA STAHL AG</v>
          </cell>
          <cell r="D1306" t="str">
            <v>EQ</v>
          </cell>
          <cell r="E1306" t="str">
            <v>ATS100</v>
          </cell>
          <cell r="F1306">
            <v>1509536</v>
          </cell>
        </row>
        <row r="1307">
          <cell r="A1307">
            <v>19</v>
          </cell>
          <cell r="B1307" t="str">
            <v>GTE International</v>
          </cell>
          <cell r="C1307" t="str">
            <v>SMITHKLINE BEECHAM</v>
          </cell>
          <cell r="D1307" t="str">
            <v>EQ</v>
          </cell>
          <cell r="E1307" t="str">
            <v>ORD 6.25P</v>
          </cell>
          <cell r="F1307">
            <v>1475039.06</v>
          </cell>
        </row>
        <row r="1308">
          <cell r="A1308">
            <v>20</v>
          </cell>
          <cell r="B1308" t="str">
            <v>GTE International</v>
          </cell>
          <cell r="C1308" t="str">
            <v>WESTPAC BANK CORP</v>
          </cell>
          <cell r="D1308" t="str">
            <v>EQ</v>
          </cell>
          <cell r="E1308" t="str">
            <v>AUD1</v>
          </cell>
          <cell r="F1308">
            <v>1465193.07</v>
          </cell>
        </row>
        <row r="1309">
          <cell r="A1309">
            <v>21</v>
          </cell>
          <cell r="B1309" t="str">
            <v>GTE International</v>
          </cell>
          <cell r="C1309" t="str">
            <v>BAYER VEREINSBK</v>
          </cell>
          <cell r="D1309" t="str">
            <v>EQ</v>
          </cell>
          <cell r="E1309" t="str">
            <v>DEM5</v>
          </cell>
          <cell r="F1309">
            <v>1417255</v>
          </cell>
        </row>
        <row r="1310">
          <cell r="A1310">
            <v>22</v>
          </cell>
          <cell r="B1310" t="str">
            <v>GTE International</v>
          </cell>
          <cell r="C1310" t="str">
            <v>BERL KRAFT&amp;LICHT</v>
          </cell>
          <cell r="D1310" t="str">
            <v>EQ</v>
          </cell>
          <cell r="E1310" t="str">
            <v>DEM5 'A'</v>
          </cell>
          <cell r="F1310">
            <v>1363019.03</v>
          </cell>
        </row>
        <row r="1311">
          <cell r="A1311">
            <v>23</v>
          </cell>
          <cell r="B1311" t="str">
            <v>GTE International</v>
          </cell>
          <cell r="C1311" t="str">
            <v>RHONE-POULENC SA</v>
          </cell>
          <cell r="D1311" t="str">
            <v>EQ</v>
          </cell>
          <cell r="E1311" t="str">
            <v>'A'FRF25</v>
          </cell>
          <cell r="F1311">
            <v>1303971.6000000001</v>
          </cell>
        </row>
        <row r="1312">
          <cell r="A1312">
            <v>24</v>
          </cell>
          <cell r="B1312" t="str">
            <v>GTE International</v>
          </cell>
          <cell r="C1312" t="str">
            <v>CLP HOLDINGS</v>
          </cell>
          <cell r="D1312" t="str">
            <v>EQ</v>
          </cell>
          <cell r="E1312" t="str">
            <v>HKD5</v>
          </cell>
          <cell r="F1312">
            <v>1202516.6200000001</v>
          </cell>
        </row>
        <row r="1313">
          <cell r="A1313">
            <v>25</v>
          </cell>
          <cell r="B1313" t="str">
            <v>GTE International</v>
          </cell>
          <cell r="C1313" t="str">
            <v>HITACHI</v>
          </cell>
          <cell r="D1313" t="str">
            <v>EQ</v>
          </cell>
          <cell r="E1313" t="str">
            <v>JPY50</v>
          </cell>
          <cell r="F1313">
            <v>1168086.98</v>
          </cell>
        </row>
        <row r="1314">
          <cell r="A1314">
            <v>26</v>
          </cell>
          <cell r="B1314" t="str">
            <v>GTE International</v>
          </cell>
          <cell r="C1314" t="str">
            <v>EAUX(CIE GENERALE)</v>
          </cell>
          <cell r="D1314" t="str">
            <v>EQ</v>
          </cell>
          <cell r="E1314" t="str">
            <v>FRF100</v>
          </cell>
          <cell r="F1314">
            <v>1136946.8999999999</v>
          </cell>
        </row>
        <row r="1315">
          <cell r="A1315">
            <v>27</v>
          </cell>
          <cell r="B1315" t="str">
            <v>GTE International</v>
          </cell>
          <cell r="C1315" t="str">
            <v>ELECTROLUX AB</v>
          </cell>
          <cell r="D1315" t="str">
            <v>EQ</v>
          </cell>
          <cell r="E1315" t="str">
            <v>SER'B'SEK5</v>
          </cell>
          <cell r="F1315">
            <v>1129325.42</v>
          </cell>
        </row>
        <row r="1316">
          <cell r="A1316">
            <v>28</v>
          </cell>
          <cell r="B1316" t="str">
            <v>GTE International</v>
          </cell>
          <cell r="C1316" t="str">
            <v>NESTLE SA</v>
          </cell>
          <cell r="D1316" t="str">
            <v>EQ</v>
          </cell>
          <cell r="E1316" t="str">
            <v>CHF10(REGD)</v>
          </cell>
          <cell r="F1316">
            <v>1054410.17</v>
          </cell>
        </row>
        <row r="1317">
          <cell r="A1317">
            <v>29</v>
          </cell>
          <cell r="B1317" t="str">
            <v>GTE International</v>
          </cell>
          <cell r="C1317" t="str">
            <v>MITSUBISHI HVY IND</v>
          </cell>
          <cell r="D1317" t="str">
            <v>EQ</v>
          </cell>
          <cell r="E1317" t="str">
            <v>JPY50</v>
          </cell>
          <cell r="F1317">
            <v>1039531.29</v>
          </cell>
        </row>
        <row r="1318">
          <cell r="A1318">
            <v>30</v>
          </cell>
          <cell r="B1318" t="str">
            <v>GTE International</v>
          </cell>
          <cell r="C1318" t="str">
            <v>BG</v>
          </cell>
          <cell r="D1318" t="str">
            <v>EQ</v>
          </cell>
          <cell r="E1318" t="str">
            <v>ORD 1.133333P</v>
          </cell>
          <cell r="F1318">
            <v>1038015.39</v>
          </cell>
        </row>
        <row r="1319">
          <cell r="A1319">
            <v>1</v>
          </cell>
          <cell r="B1319" t="str">
            <v>GTE Reit Regular Sleeve</v>
          </cell>
          <cell r="C1319" t="str">
            <v>STARWOOD HOTELS &amp;RES</v>
          </cell>
          <cell r="D1319" t="str">
            <v>EQ</v>
          </cell>
          <cell r="E1319" t="str">
            <v>COMBND CTF</v>
          </cell>
          <cell r="F1319">
            <v>3134700</v>
          </cell>
        </row>
        <row r="1320">
          <cell r="A1320">
            <v>2</v>
          </cell>
          <cell r="B1320" t="str">
            <v>GTE Reit Regular Sleeve</v>
          </cell>
          <cell r="C1320" t="str">
            <v>CRESCENT REAL ESTATE</v>
          </cell>
          <cell r="D1320" t="str">
            <v>EQ</v>
          </cell>
          <cell r="E1320" t="str">
            <v>COMMON</v>
          </cell>
          <cell r="F1320">
            <v>2721950</v>
          </cell>
        </row>
        <row r="1321">
          <cell r="A1321">
            <v>3</v>
          </cell>
          <cell r="B1321" t="str">
            <v>GTE Reit Regular Sleeve</v>
          </cell>
          <cell r="C1321" t="str">
            <v>TRIZEC HAHN CORP</v>
          </cell>
          <cell r="D1321" t="str">
            <v>EQ</v>
          </cell>
          <cell r="E1321" t="str">
            <v>COMMON SUB VTG</v>
          </cell>
          <cell r="F1321">
            <v>1838287.5</v>
          </cell>
        </row>
        <row r="1322">
          <cell r="A1322">
            <v>4</v>
          </cell>
          <cell r="B1322" t="str">
            <v>GTE Reit Regular Sleeve</v>
          </cell>
          <cell r="C1322" t="str">
            <v>VORNADO RLTY TR</v>
          </cell>
          <cell r="D1322" t="str">
            <v>EQ</v>
          </cell>
          <cell r="E1322" t="str">
            <v>SH BEN INT</v>
          </cell>
          <cell r="F1322">
            <v>1722500</v>
          </cell>
        </row>
        <row r="1323">
          <cell r="A1323">
            <v>5</v>
          </cell>
          <cell r="B1323" t="str">
            <v>GTE Reit Regular Sleeve</v>
          </cell>
          <cell r="C1323" t="str">
            <v>HOST MARRIOTT CORP</v>
          </cell>
          <cell r="D1323" t="str">
            <v>EQ</v>
          </cell>
          <cell r="E1323" t="str">
            <v>COMMON</v>
          </cell>
          <cell r="F1323">
            <v>1367712.5</v>
          </cell>
        </row>
        <row r="1324">
          <cell r="A1324">
            <v>6</v>
          </cell>
          <cell r="B1324" t="str">
            <v>GTE Reit Regular Sleeve</v>
          </cell>
          <cell r="C1324" t="str">
            <v>DUKE REALTY INVT</v>
          </cell>
          <cell r="D1324" t="str">
            <v>EQ</v>
          </cell>
          <cell r="E1324" t="str">
            <v>COMMON</v>
          </cell>
          <cell r="F1324">
            <v>1147781.25</v>
          </cell>
        </row>
        <row r="1325">
          <cell r="A1325">
            <v>7</v>
          </cell>
          <cell r="B1325" t="str">
            <v>GTE Reit Regular Sleeve</v>
          </cell>
          <cell r="C1325" t="str">
            <v>MACK CALI RLTY CORP</v>
          </cell>
          <cell r="D1325" t="str">
            <v>EQ</v>
          </cell>
          <cell r="E1325" t="str">
            <v>COMMON</v>
          </cell>
          <cell r="F1325">
            <v>1107000</v>
          </cell>
        </row>
        <row r="1326">
          <cell r="A1326">
            <v>8</v>
          </cell>
          <cell r="B1326" t="str">
            <v>GTE Reit Regular Sleeve</v>
          </cell>
          <cell r="C1326" t="str">
            <v>APARTMENT INVT&amp;MGMT</v>
          </cell>
          <cell r="D1326" t="str">
            <v>EQ</v>
          </cell>
          <cell r="E1326" t="str">
            <v>CLASS A</v>
          </cell>
          <cell r="F1326">
            <v>815400</v>
          </cell>
        </row>
        <row r="1327">
          <cell r="A1327">
            <v>9</v>
          </cell>
          <cell r="B1327" t="str">
            <v>GTE Reit Regular Sleeve</v>
          </cell>
          <cell r="C1327" t="str">
            <v>ROUSE CO</v>
          </cell>
          <cell r="D1327" t="str">
            <v>EQ</v>
          </cell>
          <cell r="E1327" t="str">
            <v>COMMON</v>
          </cell>
          <cell r="F1327">
            <v>802737.5</v>
          </cell>
        </row>
        <row r="1328">
          <cell r="A1328">
            <v>10</v>
          </cell>
          <cell r="B1328" t="str">
            <v>GTE Reit Regular Sleeve</v>
          </cell>
          <cell r="C1328" t="str">
            <v>HIGHWOODS PPTYS INC</v>
          </cell>
          <cell r="D1328" t="str">
            <v>EQ</v>
          </cell>
          <cell r="E1328" t="str">
            <v>COMMON CUM RTS</v>
          </cell>
          <cell r="F1328">
            <v>801975</v>
          </cell>
        </row>
        <row r="1329">
          <cell r="A1329">
            <v>11</v>
          </cell>
          <cell r="B1329" t="str">
            <v>GTE Reit Regular Sleeve</v>
          </cell>
          <cell r="C1329" t="str">
            <v>SPIEKER PPTYS</v>
          </cell>
          <cell r="D1329" t="str">
            <v>EQ</v>
          </cell>
          <cell r="E1329" t="str">
            <v>COMMON</v>
          </cell>
          <cell r="F1329">
            <v>790125</v>
          </cell>
        </row>
        <row r="1330">
          <cell r="A1330">
            <v>12</v>
          </cell>
          <cell r="B1330" t="str">
            <v>GTE Reit Regular Sleeve</v>
          </cell>
          <cell r="C1330" t="str">
            <v>PATRIOT AMER HOSP</v>
          </cell>
          <cell r="D1330" t="str">
            <v>EQ</v>
          </cell>
          <cell r="E1330" t="str">
            <v>COMMON - PAIRED STK</v>
          </cell>
          <cell r="F1330">
            <v>763725</v>
          </cell>
        </row>
        <row r="1331">
          <cell r="A1331">
            <v>13</v>
          </cell>
          <cell r="B1331" t="str">
            <v>GTE Reit Regular Sleeve</v>
          </cell>
          <cell r="C1331" t="str">
            <v>EQUITY OFFICE PPTYS</v>
          </cell>
          <cell r="D1331" t="str">
            <v>EQ</v>
          </cell>
          <cell r="E1331" t="str">
            <v>COMMON</v>
          </cell>
          <cell r="F1331">
            <v>678650</v>
          </cell>
        </row>
        <row r="1332">
          <cell r="A1332">
            <v>14</v>
          </cell>
          <cell r="B1332" t="str">
            <v>GTE Reit Regular Sleeve</v>
          </cell>
          <cell r="C1332" t="str">
            <v>BRANDYWINE RLTY TR</v>
          </cell>
          <cell r="D1332" t="str">
            <v>EQ</v>
          </cell>
          <cell r="E1332" t="str">
            <v>SH BEN INT</v>
          </cell>
          <cell r="F1332">
            <v>665550</v>
          </cell>
        </row>
        <row r="1333">
          <cell r="A1333">
            <v>15</v>
          </cell>
          <cell r="B1333" t="str">
            <v>GTE Reit Regular Sleeve</v>
          </cell>
          <cell r="C1333" t="str">
            <v>GENERAL GRWTH PPTY</v>
          </cell>
          <cell r="D1333" t="str">
            <v>EQ</v>
          </cell>
          <cell r="E1333" t="str">
            <v>COMMON</v>
          </cell>
          <cell r="F1333">
            <v>627000</v>
          </cell>
        </row>
        <row r="1334">
          <cell r="A1334">
            <v>16</v>
          </cell>
          <cell r="B1334" t="str">
            <v>GTE Reit Regular Sleeve</v>
          </cell>
          <cell r="C1334" t="str">
            <v>PROLOGIS TRUST</v>
          </cell>
          <cell r="D1334" t="str">
            <v>EQ</v>
          </cell>
          <cell r="E1334" t="str">
            <v>COM SH BEN INT</v>
          </cell>
          <cell r="F1334">
            <v>624450</v>
          </cell>
        </row>
        <row r="1335">
          <cell r="A1335">
            <v>17</v>
          </cell>
          <cell r="B1335" t="str">
            <v>GTE Reit Regular Sleeve</v>
          </cell>
          <cell r="C1335" t="str">
            <v>PRENTISS PPTYS TR</v>
          </cell>
          <cell r="D1335" t="str">
            <v>EQ</v>
          </cell>
          <cell r="E1335" t="str">
            <v>SH BEN INT CUM RIGHT</v>
          </cell>
          <cell r="F1335">
            <v>589712.5</v>
          </cell>
        </row>
        <row r="1336">
          <cell r="A1336">
            <v>18</v>
          </cell>
          <cell r="B1336" t="str">
            <v>GTE Reit Regular Sleeve</v>
          </cell>
          <cell r="C1336" t="str">
            <v>FELCOR LODGING TR</v>
          </cell>
          <cell r="D1336" t="str">
            <v>EQ</v>
          </cell>
          <cell r="E1336" t="str">
            <v>COMMON</v>
          </cell>
          <cell r="F1336">
            <v>559187.5</v>
          </cell>
        </row>
        <row r="1337">
          <cell r="A1337">
            <v>19</v>
          </cell>
          <cell r="B1337" t="str">
            <v>GTE Reit Regular Sleeve</v>
          </cell>
          <cell r="C1337" t="str">
            <v>FIRST IND REALTY TR</v>
          </cell>
          <cell r="D1337" t="str">
            <v>EQ</v>
          </cell>
          <cell r="E1337" t="str">
            <v>COMMON</v>
          </cell>
          <cell r="F1337">
            <v>558450</v>
          </cell>
        </row>
        <row r="1338">
          <cell r="A1338">
            <v>20</v>
          </cell>
          <cell r="B1338" t="str">
            <v>GTE Reit Regular Sleeve</v>
          </cell>
          <cell r="C1338" t="str">
            <v>NEW PLAN EXC RLTY TR</v>
          </cell>
          <cell r="D1338" t="str">
            <v>ZZZ</v>
          </cell>
          <cell r="E1338" t="str">
            <v>COMMON CUM RIGHTS</v>
          </cell>
          <cell r="F1338">
            <v>494225</v>
          </cell>
        </row>
        <row r="1339">
          <cell r="A1339">
            <v>21</v>
          </cell>
          <cell r="B1339" t="str">
            <v>GTE Reit Regular Sleeve</v>
          </cell>
          <cell r="C1339" t="str">
            <v>PARKWAY PPTYS INC</v>
          </cell>
          <cell r="D1339" t="str">
            <v>EQ</v>
          </cell>
          <cell r="E1339" t="str">
            <v>COMMON</v>
          </cell>
          <cell r="F1339">
            <v>494100</v>
          </cell>
        </row>
        <row r="1340">
          <cell r="A1340">
            <v>22</v>
          </cell>
          <cell r="B1340" t="str">
            <v>GTE Reit Regular Sleeve</v>
          </cell>
          <cell r="C1340" t="str">
            <v>EQUITY RESIDENTIAL</v>
          </cell>
          <cell r="D1340" t="str">
            <v>EQ</v>
          </cell>
          <cell r="E1340" t="str">
            <v>SH BEN INT</v>
          </cell>
          <cell r="F1340">
            <v>485156.25</v>
          </cell>
        </row>
        <row r="1341">
          <cell r="A1341">
            <v>23</v>
          </cell>
          <cell r="B1341" t="str">
            <v>GTE Reit Regular Sleeve</v>
          </cell>
          <cell r="C1341" t="str">
            <v>GLENBOROUGH RLTY TR</v>
          </cell>
          <cell r="D1341" t="str">
            <v>EQ</v>
          </cell>
          <cell r="E1341" t="str">
            <v>COMMON</v>
          </cell>
          <cell r="F1341">
            <v>431375</v>
          </cell>
        </row>
        <row r="1342">
          <cell r="A1342">
            <v>24</v>
          </cell>
          <cell r="B1342" t="str">
            <v>GTE Reit Regular Sleeve</v>
          </cell>
          <cell r="C1342" t="str">
            <v>WESTFIELD AMER INC</v>
          </cell>
          <cell r="D1342" t="str">
            <v>EQ</v>
          </cell>
          <cell r="E1342" t="str">
            <v>COMMON</v>
          </cell>
          <cell r="F1342">
            <v>421275</v>
          </cell>
        </row>
        <row r="1343">
          <cell r="A1343">
            <v>25</v>
          </cell>
          <cell r="B1343" t="str">
            <v>GTE Reit Regular Sleeve</v>
          </cell>
          <cell r="C1343" t="str">
            <v>URBAN SHOPPING CTR</v>
          </cell>
          <cell r="D1343" t="str">
            <v>EQ</v>
          </cell>
          <cell r="E1343" t="str">
            <v>COMMON</v>
          </cell>
          <cell r="F1343">
            <v>417512.5</v>
          </cell>
        </row>
        <row r="1344">
          <cell r="A1344">
            <v>26</v>
          </cell>
          <cell r="B1344" t="str">
            <v>GTE Reit Regular Sleeve</v>
          </cell>
          <cell r="C1344" t="str">
            <v>UNITED DOMINION RLTY</v>
          </cell>
          <cell r="D1344" t="str">
            <v>EQ</v>
          </cell>
          <cell r="E1344" t="str">
            <v>COMMON</v>
          </cell>
          <cell r="F1344">
            <v>398125</v>
          </cell>
        </row>
        <row r="1345">
          <cell r="A1345">
            <v>27</v>
          </cell>
          <cell r="B1345" t="str">
            <v>GTE Reit Regular Sleeve</v>
          </cell>
          <cell r="C1345" t="str">
            <v>MILLS CORP</v>
          </cell>
          <cell r="D1345" t="str">
            <v>EQ</v>
          </cell>
          <cell r="E1345" t="str">
            <v>COMMON</v>
          </cell>
          <cell r="F1345">
            <v>395250</v>
          </cell>
        </row>
        <row r="1346">
          <cell r="A1346">
            <v>28</v>
          </cell>
          <cell r="B1346" t="str">
            <v>GTE Reit Regular Sleeve</v>
          </cell>
          <cell r="C1346" t="str">
            <v>MACERICH CO</v>
          </cell>
          <cell r="D1346" t="str">
            <v>EQ</v>
          </cell>
          <cell r="E1346" t="str">
            <v>COMMON</v>
          </cell>
          <cell r="F1346">
            <v>389687.5</v>
          </cell>
        </row>
        <row r="1347">
          <cell r="A1347">
            <v>29</v>
          </cell>
          <cell r="B1347" t="str">
            <v>GTE Reit Regular Sleeve</v>
          </cell>
          <cell r="C1347" t="str">
            <v>LIBERTY PPTY TR</v>
          </cell>
          <cell r="D1347" t="str">
            <v>EQ</v>
          </cell>
          <cell r="E1347" t="str">
            <v>SH BEN INT</v>
          </cell>
          <cell r="F1347">
            <v>371475</v>
          </cell>
        </row>
        <row r="1348">
          <cell r="A1348">
            <v>30</v>
          </cell>
          <cell r="B1348" t="str">
            <v>GTE Reit Regular Sleeve</v>
          </cell>
          <cell r="C1348" t="str">
            <v>COLONIAL PPTYS TR</v>
          </cell>
          <cell r="D1348" t="str">
            <v>EQ</v>
          </cell>
          <cell r="E1348" t="str">
            <v>COM SH BEN INT</v>
          </cell>
          <cell r="F1348">
            <v>317100</v>
          </cell>
        </row>
        <row r="1349">
          <cell r="A1349">
            <v>1</v>
          </cell>
          <cell r="B1349" t="str">
            <v>GTE Small Cap Growth</v>
          </cell>
          <cell r="C1349" t="str">
            <v>CABLEVISION SYS CORP</v>
          </cell>
          <cell r="D1349" t="str">
            <v>EQ</v>
          </cell>
          <cell r="E1349" t="str">
            <v>CLASS A</v>
          </cell>
          <cell r="F1349">
            <v>863750</v>
          </cell>
        </row>
        <row r="1350">
          <cell r="A1350">
            <v>2</v>
          </cell>
          <cell r="B1350" t="str">
            <v>GTE Small Cap Growth</v>
          </cell>
          <cell r="C1350" t="str">
            <v>TRANSWITCH CORP</v>
          </cell>
          <cell r="D1350" t="str">
            <v>EQ</v>
          </cell>
          <cell r="E1350" t="str">
            <v>COMMON</v>
          </cell>
          <cell r="F1350">
            <v>826043.75</v>
          </cell>
        </row>
        <row r="1351">
          <cell r="A1351">
            <v>3</v>
          </cell>
          <cell r="B1351" t="str">
            <v>GTE Small Cap Growth</v>
          </cell>
          <cell r="C1351" t="str">
            <v>BEST BUY INC</v>
          </cell>
          <cell r="D1351" t="str">
            <v>EQ</v>
          </cell>
          <cell r="E1351" t="str">
            <v>COMMON</v>
          </cell>
          <cell r="F1351">
            <v>670162.5</v>
          </cell>
        </row>
        <row r="1352">
          <cell r="A1352">
            <v>4</v>
          </cell>
          <cell r="B1352" t="str">
            <v>GTE Small Cap Growth</v>
          </cell>
          <cell r="C1352" t="str">
            <v>ABACUS DIRECT CORP</v>
          </cell>
          <cell r="D1352" t="str">
            <v>EQ</v>
          </cell>
          <cell r="E1352" t="str">
            <v>COMMON</v>
          </cell>
          <cell r="F1352">
            <v>652800</v>
          </cell>
        </row>
        <row r="1353">
          <cell r="A1353">
            <v>5</v>
          </cell>
          <cell r="B1353" t="str">
            <v>GTE Small Cap Growth</v>
          </cell>
          <cell r="C1353" t="str">
            <v>NATL COMM BANCORP</v>
          </cell>
          <cell r="D1353" t="str">
            <v>EQ</v>
          </cell>
          <cell r="E1353" t="str">
            <v>COMMON</v>
          </cell>
          <cell r="F1353">
            <v>646800</v>
          </cell>
        </row>
        <row r="1354">
          <cell r="A1354">
            <v>6</v>
          </cell>
          <cell r="B1354" t="str">
            <v>GTE Small Cap Growth</v>
          </cell>
          <cell r="C1354" t="str">
            <v>CITRIX SYS INC</v>
          </cell>
          <cell r="D1354" t="str">
            <v>EQ</v>
          </cell>
          <cell r="E1354" t="str">
            <v>COMMON</v>
          </cell>
          <cell r="F1354">
            <v>646100</v>
          </cell>
        </row>
        <row r="1355">
          <cell r="A1355">
            <v>7</v>
          </cell>
          <cell r="B1355" t="str">
            <v>GTE Small Cap Growth</v>
          </cell>
          <cell r="C1355" t="str">
            <v>TOOTSIE ROLL INDS</v>
          </cell>
          <cell r="D1355" t="str">
            <v>EQ</v>
          </cell>
          <cell r="E1355" t="str">
            <v>COMMON</v>
          </cell>
          <cell r="F1355">
            <v>628562.5</v>
          </cell>
        </row>
        <row r="1356">
          <cell r="A1356">
            <v>8</v>
          </cell>
          <cell r="B1356" t="str">
            <v>GTE Small Cap Growth</v>
          </cell>
          <cell r="C1356" t="str">
            <v>OSTEOTECH INC</v>
          </cell>
          <cell r="D1356" t="str">
            <v>EQ</v>
          </cell>
          <cell r="E1356" t="str">
            <v>COMMON</v>
          </cell>
          <cell r="F1356">
            <v>614800</v>
          </cell>
        </row>
        <row r="1357">
          <cell r="A1357">
            <v>9</v>
          </cell>
          <cell r="B1357" t="str">
            <v>GTE Small Cap Growth</v>
          </cell>
          <cell r="C1357" t="str">
            <v>FIRST AMERN FINL</v>
          </cell>
          <cell r="D1357" t="str">
            <v>EQ</v>
          </cell>
          <cell r="E1357" t="str">
            <v>COMMON</v>
          </cell>
          <cell r="F1357">
            <v>566400</v>
          </cell>
        </row>
        <row r="1358">
          <cell r="A1358">
            <v>10</v>
          </cell>
          <cell r="B1358" t="str">
            <v>GTE Small Cap Growth</v>
          </cell>
          <cell r="C1358" t="str">
            <v>DARDEN RESTAURANT</v>
          </cell>
          <cell r="D1358" t="str">
            <v>EQ</v>
          </cell>
          <cell r="E1358" t="str">
            <v>COMMON</v>
          </cell>
          <cell r="F1358">
            <v>531200</v>
          </cell>
        </row>
        <row r="1359">
          <cell r="A1359">
            <v>11</v>
          </cell>
          <cell r="B1359" t="str">
            <v>GTE Small Cap Growth</v>
          </cell>
          <cell r="C1359" t="str">
            <v>BUCKLE INC</v>
          </cell>
          <cell r="D1359" t="str">
            <v>EQ</v>
          </cell>
          <cell r="E1359" t="str">
            <v>COMMON</v>
          </cell>
          <cell r="F1359">
            <v>531000</v>
          </cell>
        </row>
        <row r="1360">
          <cell r="A1360">
            <v>12</v>
          </cell>
          <cell r="B1360" t="str">
            <v>GTE Small Cap Growth</v>
          </cell>
          <cell r="C1360" t="str">
            <v>CHECKFREE HLDGS</v>
          </cell>
          <cell r="D1360" t="str">
            <v>EQ</v>
          </cell>
          <cell r="E1360" t="str">
            <v>COMMON</v>
          </cell>
          <cell r="F1360">
            <v>508562.5</v>
          </cell>
        </row>
        <row r="1361">
          <cell r="A1361">
            <v>13</v>
          </cell>
          <cell r="B1361" t="str">
            <v>GTE Small Cap Growth</v>
          </cell>
          <cell r="C1361" t="str">
            <v>STERLING SOFTWARE</v>
          </cell>
          <cell r="D1361" t="str">
            <v>EQ</v>
          </cell>
          <cell r="E1361" t="str">
            <v>COMMON CUM RTS</v>
          </cell>
          <cell r="F1361">
            <v>505050</v>
          </cell>
        </row>
        <row r="1362">
          <cell r="A1362">
            <v>14</v>
          </cell>
          <cell r="B1362" t="str">
            <v>GTE Small Cap Growth</v>
          </cell>
          <cell r="C1362" t="str">
            <v>EVEREST REINSURANCE</v>
          </cell>
          <cell r="D1362" t="str">
            <v>EQ</v>
          </cell>
          <cell r="E1362" t="str">
            <v>COMMON</v>
          </cell>
          <cell r="F1362">
            <v>495425</v>
          </cell>
        </row>
        <row r="1363">
          <cell r="A1363">
            <v>15</v>
          </cell>
          <cell r="B1363" t="str">
            <v>GTE Small Cap Growth</v>
          </cell>
          <cell r="C1363" t="str">
            <v>SONIC CORP</v>
          </cell>
          <cell r="D1363" t="str">
            <v>EQ</v>
          </cell>
          <cell r="E1363" t="str">
            <v>COMMON</v>
          </cell>
          <cell r="F1363">
            <v>490000</v>
          </cell>
        </row>
        <row r="1364">
          <cell r="A1364">
            <v>16</v>
          </cell>
          <cell r="B1364" t="str">
            <v>GTE Small Cap Growth</v>
          </cell>
          <cell r="C1364" t="str">
            <v>DYCOM INDUSTRIES INC</v>
          </cell>
          <cell r="D1364" t="str">
            <v>EQ</v>
          </cell>
          <cell r="E1364" t="str">
            <v>COMMON CUM RTS</v>
          </cell>
          <cell r="F1364">
            <v>463762.5</v>
          </cell>
        </row>
        <row r="1365">
          <cell r="A1365">
            <v>17</v>
          </cell>
          <cell r="B1365" t="str">
            <v>GTE Small Cap Growth</v>
          </cell>
          <cell r="C1365" t="str">
            <v>MEDIMMUNE INC</v>
          </cell>
          <cell r="D1365" t="str">
            <v>EQ</v>
          </cell>
          <cell r="E1365" t="str">
            <v>COMMON</v>
          </cell>
          <cell r="F1365">
            <v>459725</v>
          </cell>
        </row>
        <row r="1366">
          <cell r="A1366">
            <v>18</v>
          </cell>
          <cell r="B1366" t="str">
            <v>GTE Small Cap Growth</v>
          </cell>
          <cell r="C1366" t="str">
            <v>PARK NATL CORP</v>
          </cell>
          <cell r="D1366" t="str">
            <v>EQ</v>
          </cell>
          <cell r="E1366" t="str">
            <v>COMMON</v>
          </cell>
          <cell r="F1366">
            <v>447200</v>
          </cell>
        </row>
        <row r="1367">
          <cell r="A1367">
            <v>19</v>
          </cell>
          <cell r="B1367" t="str">
            <v>GTE Small Cap Growth</v>
          </cell>
          <cell r="C1367" t="str">
            <v>APPLE COMPUTER INC</v>
          </cell>
          <cell r="D1367" t="str">
            <v>EQ</v>
          </cell>
          <cell r="E1367" t="str">
            <v>COMMON</v>
          </cell>
          <cell r="F1367">
            <v>442250</v>
          </cell>
        </row>
        <row r="1368">
          <cell r="A1368">
            <v>20</v>
          </cell>
          <cell r="B1368" t="str">
            <v>GTE Small Cap Growth</v>
          </cell>
          <cell r="C1368" t="str">
            <v>NAVISTAR INTL CORP</v>
          </cell>
          <cell r="D1368" t="str">
            <v>EQ</v>
          </cell>
          <cell r="E1368" t="str">
            <v>COMMON</v>
          </cell>
          <cell r="F1368">
            <v>441187.5</v>
          </cell>
        </row>
        <row r="1369">
          <cell r="A1369">
            <v>21</v>
          </cell>
          <cell r="B1369" t="str">
            <v>GTE Small Cap Growth</v>
          </cell>
          <cell r="C1369" t="str">
            <v>COMAIR HLDGS INC</v>
          </cell>
          <cell r="D1369" t="str">
            <v>EQ</v>
          </cell>
          <cell r="E1369" t="str">
            <v>COMMON</v>
          </cell>
          <cell r="F1369">
            <v>425500</v>
          </cell>
        </row>
        <row r="1370">
          <cell r="A1370">
            <v>22</v>
          </cell>
          <cell r="B1370" t="str">
            <v>GTE Small Cap Growth</v>
          </cell>
          <cell r="C1370" t="str">
            <v>FEDERAL MOGUL CORP</v>
          </cell>
          <cell r="D1370" t="str">
            <v>EQ</v>
          </cell>
          <cell r="E1370" t="str">
            <v>COMMON CUM RTS</v>
          </cell>
          <cell r="F1370">
            <v>420750</v>
          </cell>
        </row>
        <row r="1371">
          <cell r="A1371">
            <v>23</v>
          </cell>
          <cell r="B1371" t="str">
            <v>GTE Small Cap Growth</v>
          </cell>
          <cell r="C1371" t="str">
            <v>DOWNEY FINANCIAL</v>
          </cell>
          <cell r="D1371" t="str">
            <v>EQ</v>
          </cell>
          <cell r="E1371" t="str">
            <v>COMMON</v>
          </cell>
          <cell r="F1371">
            <v>407193.75</v>
          </cell>
        </row>
        <row r="1372">
          <cell r="A1372">
            <v>24</v>
          </cell>
          <cell r="B1372" t="str">
            <v>GTE Small Cap Growth</v>
          </cell>
          <cell r="C1372" t="str">
            <v>CELLULAR COMM INT</v>
          </cell>
          <cell r="D1372" t="str">
            <v>EQ</v>
          </cell>
          <cell r="E1372" t="str">
            <v>COMMON</v>
          </cell>
          <cell r="F1372">
            <v>406875</v>
          </cell>
        </row>
        <row r="1373">
          <cell r="A1373">
            <v>25</v>
          </cell>
          <cell r="B1373" t="str">
            <v>GTE Small Cap Growth</v>
          </cell>
          <cell r="C1373" t="str">
            <v>NTL INC</v>
          </cell>
          <cell r="D1373" t="str">
            <v>EQ</v>
          </cell>
          <cell r="E1373" t="str">
            <v>COMMON</v>
          </cell>
          <cell r="F1373">
            <v>399900</v>
          </cell>
        </row>
        <row r="1374">
          <cell r="A1374">
            <v>26</v>
          </cell>
          <cell r="B1374" t="str">
            <v>GTE Small Cap Growth</v>
          </cell>
          <cell r="C1374" t="str">
            <v>MOHAWK INDS INC</v>
          </cell>
          <cell r="D1374" t="str">
            <v>EQ</v>
          </cell>
          <cell r="E1374" t="str">
            <v>COMMON</v>
          </cell>
          <cell r="F1374">
            <v>399675</v>
          </cell>
        </row>
        <row r="1375">
          <cell r="A1375">
            <v>27</v>
          </cell>
          <cell r="B1375" t="str">
            <v>GTE Small Cap Growth</v>
          </cell>
          <cell r="C1375" t="str">
            <v>EASTERN UTILS ASSOC</v>
          </cell>
          <cell r="D1375" t="str">
            <v>EQ</v>
          </cell>
          <cell r="E1375" t="str">
            <v>COMMON</v>
          </cell>
          <cell r="F1375">
            <v>386650</v>
          </cell>
        </row>
        <row r="1376">
          <cell r="A1376">
            <v>28</v>
          </cell>
          <cell r="B1376" t="str">
            <v>GTE Small Cap Growth</v>
          </cell>
          <cell r="C1376" t="str">
            <v>TOTAL RENAL CARE HLD</v>
          </cell>
          <cell r="D1376" t="str">
            <v>EQ</v>
          </cell>
          <cell r="E1376" t="str">
            <v>COMMON</v>
          </cell>
          <cell r="F1376">
            <v>381600</v>
          </cell>
        </row>
        <row r="1377">
          <cell r="A1377">
            <v>29</v>
          </cell>
          <cell r="B1377" t="str">
            <v>GTE Small Cap Growth</v>
          </cell>
          <cell r="C1377" t="str">
            <v>CENTEX CORP</v>
          </cell>
          <cell r="D1377" t="str">
            <v>EQ</v>
          </cell>
          <cell r="E1377" t="str">
            <v>COMMON CUM RTS</v>
          </cell>
          <cell r="F1377">
            <v>365700</v>
          </cell>
        </row>
        <row r="1378">
          <cell r="A1378">
            <v>30</v>
          </cell>
          <cell r="B1378" t="str">
            <v>GTE Small Cap Growth</v>
          </cell>
          <cell r="C1378" t="str">
            <v>CENTRAL PKG CORP</v>
          </cell>
          <cell r="D1378" t="str">
            <v>EQ</v>
          </cell>
          <cell r="E1378" t="str">
            <v>COMMON</v>
          </cell>
          <cell r="F1378">
            <v>362700</v>
          </cell>
        </row>
        <row r="1379">
          <cell r="A1379">
            <v>1</v>
          </cell>
          <cell r="B1379" t="str">
            <v>GTE Small Cap Value</v>
          </cell>
          <cell r="C1379" t="str">
            <v>ENERGY EAST CORP</v>
          </cell>
          <cell r="D1379" t="str">
            <v>EQ</v>
          </cell>
          <cell r="E1379" t="str">
            <v>COMMON</v>
          </cell>
          <cell r="F1379">
            <v>586500</v>
          </cell>
        </row>
        <row r="1380">
          <cell r="A1380">
            <v>2</v>
          </cell>
          <cell r="B1380" t="str">
            <v>GTE Small Cap Value</v>
          </cell>
          <cell r="C1380" t="str">
            <v>LEXMARK INTL GRP</v>
          </cell>
          <cell r="D1380" t="str">
            <v>EQ</v>
          </cell>
          <cell r="E1380" t="str">
            <v>CLASS A</v>
          </cell>
          <cell r="F1380">
            <v>492118.75</v>
          </cell>
        </row>
        <row r="1381">
          <cell r="A1381">
            <v>3</v>
          </cell>
          <cell r="B1381" t="str">
            <v>GTE Small Cap Value</v>
          </cell>
          <cell r="C1381" t="str">
            <v>NIAGARA MOHAWK POWER</v>
          </cell>
          <cell r="D1381" t="str">
            <v>EQ</v>
          </cell>
          <cell r="E1381" t="str">
            <v>COMMON</v>
          </cell>
          <cell r="F1381">
            <v>452025</v>
          </cell>
        </row>
        <row r="1382">
          <cell r="A1382">
            <v>4</v>
          </cell>
          <cell r="B1382" t="str">
            <v>GTE Small Cap Value</v>
          </cell>
          <cell r="C1382" t="str">
            <v>NORTHEAST UTILS</v>
          </cell>
          <cell r="D1382" t="str">
            <v>EQ</v>
          </cell>
          <cell r="E1382" t="str">
            <v>COMMON</v>
          </cell>
          <cell r="F1382">
            <v>390275</v>
          </cell>
        </row>
        <row r="1383">
          <cell r="A1383">
            <v>5</v>
          </cell>
          <cell r="B1383" t="str">
            <v>GTE Small Cap Value</v>
          </cell>
          <cell r="C1383" t="str">
            <v>CONECTIV INC</v>
          </cell>
          <cell r="D1383" t="str">
            <v>EQ</v>
          </cell>
          <cell r="E1383" t="str">
            <v>COMMON</v>
          </cell>
          <cell r="F1383">
            <v>362718.75</v>
          </cell>
        </row>
        <row r="1384">
          <cell r="A1384">
            <v>6</v>
          </cell>
          <cell r="B1384" t="str">
            <v>GTE Small Cap Value</v>
          </cell>
          <cell r="C1384" t="str">
            <v>LINCARE HLDGS INC</v>
          </cell>
          <cell r="D1384" t="str">
            <v>EQ</v>
          </cell>
          <cell r="E1384" t="str">
            <v>COMMON</v>
          </cell>
          <cell r="F1384">
            <v>356500</v>
          </cell>
        </row>
        <row r="1385">
          <cell r="A1385">
            <v>7</v>
          </cell>
          <cell r="B1385" t="str">
            <v>GTE Small Cap Value</v>
          </cell>
          <cell r="C1385" t="str">
            <v>MONTANA POWER CO</v>
          </cell>
          <cell r="D1385" t="str">
            <v>EQ</v>
          </cell>
          <cell r="E1385" t="str">
            <v>COMMON CUM RTS</v>
          </cell>
          <cell r="F1385">
            <v>343131.25</v>
          </cell>
        </row>
        <row r="1386">
          <cell r="A1386">
            <v>8</v>
          </cell>
          <cell r="B1386" t="str">
            <v>GTE Small Cap Value</v>
          </cell>
          <cell r="C1386" t="str">
            <v>BEST BUY INC</v>
          </cell>
          <cell r="D1386" t="str">
            <v>EQ</v>
          </cell>
          <cell r="E1386" t="str">
            <v>COMMON</v>
          </cell>
          <cell r="F1386">
            <v>333000</v>
          </cell>
        </row>
        <row r="1387">
          <cell r="A1387">
            <v>9</v>
          </cell>
          <cell r="B1387" t="str">
            <v>GTE Small Cap Value</v>
          </cell>
          <cell r="C1387" t="str">
            <v>WATSON PHARMACEUTCLS</v>
          </cell>
          <cell r="D1387" t="str">
            <v>EQ</v>
          </cell>
          <cell r="E1387" t="str">
            <v>COMMON</v>
          </cell>
          <cell r="F1387">
            <v>331200</v>
          </cell>
        </row>
        <row r="1388">
          <cell r="A1388">
            <v>10</v>
          </cell>
          <cell r="B1388" t="str">
            <v>GTE Small Cap Value</v>
          </cell>
          <cell r="C1388" t="str">
            <v>MARQUETTE MED SYS</v>
          </cell>
          <cell r="D1388" t="str">
            <v>EQ</v>
          </cell>
          <cell r="E1388" t="str">
            <v>CLASS A</v>
          </cell>
          <cell r="F1388">
            <v>330125</v>
          </cell>
        </row>
        <row r="1389">
          <cell r="A1389">
            <v>11</v>
          </cell>
          <cell r="B1389" t="str">
            <v>GTE Small Cap Value</v>
          </cell>
          <cell r="C1389" t="str">
            <v>BIOMET INC</v>
          </cell>
          <cell r="D1389" t="str">
            <v>EQ</v>
          </cell>
          <cell r="E1389" t="str">
            <v>COMMON</v>
          </cell>
          <cell r="F1389">
            <v>329531.25</v>
          </cell>
        </row>
        <row r="1390">
          <cell r="A1390">
            <v>12</v>
          </cell>
          <cell r="B1390" t="str">
            <v>GTE Small Cap Value</v>
          </cell>
          <cell r="C1390" t="str">
            <v>BEC ENERGY</v>
          </cell>
          <cell r="D1390" t="str">
            <v>EQ</v>
          </cell>
          <cell r="E1390" t="str">
            <v>COMMON</v>
          </cell>
          <cell r="F1390">
            <v>326718.75</v>
          </cell>
        </row>
        <row r="1391">
          <cell r="A1391">
            <v>13</v>
          </cell>
          <cell r="B1391" t="str">
            <v>GTE Small Cap Value</v>
          </cell>
          <cell r="C1391" t="str">
            <v>MIDAMERICA ENERGY HL</v>
          </cell>
          <cell r="D1391" t="str">
            <v>EQ</v>
          </cell>
          <cell r="E1391" t="str">
            <v>COMMON CUM RTS</v>
          </cell>
          <cell r="F1391">
            <v>325181.25</v>
          </cell>
        </row>
        <row r="1392">
          <cell r="A1392">
            <v>14</v>
          </cell>
          <cell r="B1392" t="str">
            <v>GTE Small Cap Value</v>
          </cell>
          <cell r="C1392" t="str">
            <v>AMERN PWR CONVERSION</v>
          </cell>
          <cell r="D1392" t="str">
            <v>EQ</v>
          </cell>
          <cell r="E1392" t="str">
            <v>COMMON</v>
          </cell>
          <cell r="F1392">
            <v>320343.75</v>
          </cell>
        </row>
        <row r="1393">
          <cell r="A1393">
            <v>15</v>
          </cell>
          <cell r="B1393" t="str">
            <v>GTE Small Cap Value</v>
          </cell>
          <cell r="C1393" t="str">
            <v>UTILICORP UNITED INC</v>
          </cell>
          <cell r="D1393" t="str">
            <v>EQ</v>
          </cell>
          <cell r="E1393" t="str">
            <v>COMMON CUM RTS</v>
          </cell>
          <cell r="F1393">
            <v>311062.5</v>
          </cell>
        </row>
        <row r="1394">
          <cell r="A1394">
            <v>16</v>
          </cell>
          <cell r="B1394" t="str">
            <v>GTE Small Cap Value</v>
          </cell>
          <cell r="C1394" t="str">
            <v>BED BATH &amp; BEYOND</v>
          </cell>
          <cell r="D1394" t="str">
            <v>EQ</v>
          </cell>
          <cell r="E1394" t="str">
            <v>COMMON</v>
          </cell>
          <cell r="F1394">
            <v>306212.5</v>
          </cell>
        </row>
        <row r="1395">
          <cell r="A1395">
            <v>17</v>
          </cell>
          <cell r="B1395" t="str">
            <v>GTE Small Cap Value</v>
          </cell>
          <cell r="C1395" t="str">
            <v>STERLING SOFTWARE</v>
          </cell>
          <cell r="D1395" t="str">
            <v>EQ</v>
          </cell>
          <cell r="E1395" t="str">
            <v>COMMON CUM RTS</v>
          </cell>
          <cell r="F1395">
            <v>299700</v>
          </cell>
        </row>
        <row r="1396">
          <cell r="A1396">
            <v>18</v>
          </cell>
          <cell r="B1396" t="str">
            <v>GTE Small Cap Value</v>
          </cell>
          <cell r="C1396" t="str">
            <v>PREMARK INTL INC</v>
          </cell>
          <cell r="D1396" t="str">
            <v>EQ</v>
          </cell>
          <cell r="E1396" t="str">
            <v>COMMON CUM RTS</v>
          </cell>
          <cell r="F1396">
            <v>297462.5</v>
          </cell>
        </row>
        <row r="1397">
          <cell r="A1397">
            <v>19</v>
          </cell>
          <cell r="B1397" t="str">
            <v>GTE Small Cap Value</v>
          </cell>
          <cell r="C1397" t="str">
            <v>KING WORLD PRODTNS</v>
          </cell>
          <cell r="D1397" t="str">
            <v>EQ</v>
          </cell>
          <cell r="E1397" t="str">
            <v>COMMON</v>
          </cell>
          <cell r="F1397">
            <v>292600</v>
          </cell>
        </row>
        <row r="1398">
          <cell r="A1398">
            <v>20</v>
          </cell>
          <cell r="B1398" t="str">
            <v>GTE Small Cap Value</v>
          </cell>
          <cell r="C1398" t="str">
            <v>CORDANT TECHO INC</v>
          </cell>
          <cell r="D1398" t="str">
            <v>EQ</v>
          </cell>
          <cell r="E1398" t="str">
            <v>COMMON</v>
          </cell>
          <cell r="F1398">
            <v>291956.25</v>
          </cell>
        </row>
        <row r="1399">
          <cell r="A1399">
            <v>21</v>
          </cell>
          <cell r="B1399" t="str">
            <v>GTE Small Cap Value</v>
          </cell>
          <cell r="C1399" t="str">
            <v>COMAIR HLDGS INC</v>
          </cell>
          <cell r="D1399" t="str">
            <v>EQ</v>
          </cell>
          <cell r="E1399" t="str">
            <v>COMMON</v>
          </cell>
          <cell r="F1399">
            <v>287500</v>
          </cell>
        </row>
        <row r="1400">
          <cell r="A1400">
            <v>22</v>
          </cell>
          <cell r="B1400" t="str">
            <v>GTE Small Cap Value</v>
          </cell>
          <cell r="C1400" t="str">
            <v>FIRST HEALTH GRP</v>
          </cell>
          <cell r="D1400" t="str">
            <v>EQ</v>
          </cell>
          <cell r="E1400" t="str">
            <v>COMMON</v>
          </cell>
          <cell r="F1400">
            <v>283725</v>
          </cell>
        </row>
        <row r="1401">
          <cell r="A1401">
            <v>23</v>
          </cell>
          <cell r="B1401" t="str">
            <v>GTE Small Cap Value</v>
          </cell>
          <cell r="C1401" t="str">
            <v>TRANSATLANTIC HLDGS</v>
          </cell>
          <cell r="D1401" t="str">
            <v>EQ</v>
          </cell>
          <cell r="E1401" t="str">
            <v>COMMON</v>
          </cell>
          <cell r="F1401">
            <v>273075</v>
          </cell>
        </row>
        <row r="1402">
          <cell r="A1402">
            <v>24</v>
          </cell>
          <cell r="B1402" t="str">
            <v>GTE Small Cap Value</v>
          </cell>
          <cell r="C1402" t="str">
            <v>TECUMSEH PRODS CO</v>
          </cell>
          <cell r="D1402" t="str">
            <v>EQ</v>
          </cell>
          <cell r="E1402" t="str">
            <v>CLASS B</v>
          </cell>
          <cell r="F1402">
            <v>272950</v>
          </cell>
        </row>
        <row r="1403">
          <cell r="A1403">
            <v>25</v>
          </cell>
          <cell r="B1403" t="str">
            <v>GTE Small Cap Value</v>
          </cell>
          <cell r="C1403" t="str">
            <v>IBP INC</v>
          </cell>
          <cell r="D1403" t="str">
            <v>EQ</v>
          </cell>
          <cell r="E1403" t="str">
            <v>COMMON</v>
          </cell>
          <cell r="F1403">
            <v>269325</v>
          </cell>
        </row>
        <row r="1404">
          <cell r="A1404">
            <v>26</v>
          </cell>
          <cell r="B1404" t="str">
            <v>GTE Small Cap Value</v>
          </cell>
          <cell r="C1404" t="str">
            <v>EVEREST REINSURANCE</v>
          </cell>
          <cell r="D1404" t="str">
            <v>EQ</v>
          </cell>
          <cell r="E1404" t="str">
            <v>COMMON</v>
          </cell>
          <cell r="F1404">
            <v>268200</v>
          </cell>
        </row>
        <row r="1405">
          <cell r="A1405">
            <v>27</v>
          </cell>
          <cell r="B1405" t="str">
            <v>GTE Small Cap Value</v>
          </cell>
          <cell r="C1405" t="str">
            <v>CLAYTON HOMES INC</v>
          </cell>
          <cell r="D1405" t="str">
            <v>EQ</v>
          </cell>
          <cell r="E1405" t="str">
            <v>COMMON</v>
          </cell>
          <cell r="F1405">
            <v>266000</v>
          </cell>
        </row>
        <row r="1406">
          <cell r="A1406">
            <v>28</v>
          </cell>
          <cell r="B1406" t="str">
            <v>GTE Small Cap Value</v>
          </cell>
          <cell r="C1406" t="str">
            <v>LIFE RE CORP</v>
          </cell>
          <cell r="D1406" t="str">
            <v>EQ</v>
          </cell>
          <cell r="E1406" t="str">
            <v>COMMON</v>
          </cell>
          <cell r="F1406">
            <v>257425</v>
          </cell>
        </row>
        <row r="1407">
          <cell r="A1407">
            <v>29</v>
          </cell>
          <cell r="B1407" t="str">
            <v>GTE Small Cap Value</v>
          </cell>
          <cell r="C1407" t="str">
            <v>COOPER TIRE &amp; RUBBER</v>
          </cell>
          <cell r="D1407" t="str">
            <v>EQ</v>
          </cell>
          <cell r="E1407" t="str">
            <v>COMMON CUM RTS</v>
          </cell>
          <cell r="F1407">
            <v>255600</v>
          </cell>
        </row>
        <row r="1408">
          <cell r="A1408">
            <v>30</v>
          </cell>
          <cell r="B1408" t="str">
            <v>GTE Small Cap Value</v>
          </cell>
          <cell r="C1408" t="str">
            <v>ILLINOVA CORP</v>
          </cell>
          <cell r="D1408" t="str">
            <v>EQ</v>
          </cell>
          <cell r="E1408" t="str">
            <v>COMMON</v>
          </cell>
          <cell r="F1408">
            <v>255318.75</v>
          </cell>
        </row>
        <row r="1409">
          <cell r="A1409">
            <v>1</v>
          </cell>
          <cell r="B1409" t="str">
            <v>Hercules Corp</v>
          </cell>
          <cell r="C1409" t="str">
            <v>BRITISH TELECOM</v>
          </cell>
          <cell r="D1409" t="str">
            <v>EQ</v>
          </cell>
          <cell r="E1409" t="str">
            <v>ORD 25P</v>
          </cell>
          <cell r="F1409">
            <v>931841.71</v>
          </cell>
        </row>
        <row r="1410">
          <cell r="A1410">
            <v>2</v>
          </cell>
          <cell r="B1410" t="str">
            <v>Hercules Corp</v>
          </cell>
          <cell r="C1410" t="str">
            <v>ELECTRABEL</v>
          </cell>
          <cell r="D1410" t="str">
            <v>EQ</v>
          </cell>
          <cell r="E1410" t="str">
            <v>NPV</v>
          </cell>
          <cell r="F1410">
            <v>780748.04</v>
          </cell>
        </row>
        <row r="1411">
          <cell r="A1411">
            <v>3</v>
          </cell>
          <cell r="B1411" t="str">
            <v>Hercules Corp</v>
          </cell>
          <cell r="C1411" t="str">
            <v>TELEFONICA DE ESP</v>
          </cell>
          <cell r="D1411" t="str">
            <v>EQ</v>
          </cell>
          <cell r="E1411" t="str">
            <v>ESP500</v>
          </cell>
          <cell r="F1411">
            <v>666164.07999999996</v>
          </cell>
        </row>
        <row r="1412">
          <cell r="A1412">
            <v>4</v>
          </cell>
          <cell r="B1412" t="str">
            <v>Hercules Corp</v>
          </cell>
          <cell r="C1412" t="str">
            <v>SUEZ LYONN EAUX</v>
          </cell>
          <cell r="D1412" t="str">
            <v>EQ</v>
          </cell>
          <cell r="E1412" t="str">
            <v>FRF60</v>
          </cell>
          <cell r="F1412">
            <v>566292.81999999995</v>
          </cell>
        </row>
        <row r="1413">
          <cell r="A1413">
            <v>5</v>
          </cell>
          <cell r="B1413" t="str">
            <v>Hercules Corp</v>
          </cell>
          <cell r="C1413" t="str">
            <v>HONDA MOTOR CO</v>
          </cell>
          <cell r="D1413" t="str">
            <v>EQ</v>
          </cell>
          <cell r="E1413" t="str">
            <v>JPY50</v>
          </cell>
          <cell r="F1413">
            <v>548780.49</v>
          </cell>
        </row>
        <row r="1414">
          <cell r="A1414">
            <v>6</v>
          </cell>
          <cell r="B1414" t="str">
            <v>Hercules Corp</v>
          </cell>
          <cell r="C1414" t="str">
            <v>DORDTSCHE PETROL</v>
          </cell>
          <cell r="D1414" t="str">
            <v>EQ</v>
          </cell>
          <cell r="E1414" t="str">
            <v>NLG0.50</v>
          </cell>
          <cell r="F1414">
            <v>522501.46</v>
          </cell>
        </row>
        <row r="1415">
          <cell r="A1415">
            <v>7</v>
          </cell>
          <cell r="B1415" t="str">
            <v>Hercules Corp</v>
          </cell>
          <cell r="C1415" t="str">
            <v>IBERDROLA SA</v>
          </cell>
          <cell r="D1415" t="str">
            <v>EQ</v>
          </cell>
          <cell r="E1415" t="str">
            <v>ESP500</v>
          </cell>
          <cell r="F1415">
            <v>482771.97</v>
          </cell>
        </row>
        <row r="1416">
          <cell r="A1416">
            <v>8</v>
          </cell>
          <cell r="B1416" t="str">
            <v>Hercules Corp</v>
          </cell>
          <cell r="C1416" t="str">
            <v>ROHM CO</v>
          </cell>
          <cell r="D1416" t="str">
            <v>EQ</v>
          </cell>
          <cell r="E1416" t="str">
            <v>JPY50</v>
          </cell>
          <cell r="F1416">
            <v>477519.83</v>
          </cell>
        </row>
        <row r="1417">
          <cell r="A1417">
            <v>9</v>
          </cell>
          <cell r="B1417" t="str">
            <v>Hercules Corp</v>
          </cell>
          <cell r="C1417" t="str">
            <v>ELF AQUITAINE</v>
          </cell>
          <cell r="D1417" t="str">
            <v>EQ</v>
          </cell>
          <cell r="E1417" t="str">
            <v>FRF50</v>
          </cell>
          <cell r="F1417">
            <v>460724.2</v>
          </cell>
        </row>
        <row r="1418">
          <cell r="A1418">
            <v>10</v>
          </cell>
          <cell r="B1418" t="str">
            <v>Hercules Corp</v>
          </cell>
          <cell r="C1418" t="str">
            <v>BRITISH PETROLEUM</v>
          </cell>
          <cell r="D1418" t="str">
            <v>EQ</v>
          </cell>
          <cell r="E1418" t="str">
            <v>ORD 25P</v>
          </cell>
          <cell r="F1418">
            <v>424180.44</v>
          </cell>
        </row>
        <row r="1419">
          <cell r="A1419">
            <v>11</v>
          </cell>
          <cell r="B1419" t="str">
            <v>Hercules Corp</v>
          </cell>
          <cell r="C1419" t="str">
            <v>TDK CORP</v>
          </cell>
          <cell r="D1419" t="str">
            <v>EQ</v>
          </cell>
          <cell r="E1419" t="str">
            <v>JPY50</v>
          </cell>
          <cell r="F1419">
            <v>409932.41</v>
          </cell>
        </row>
        <row r="1420">
          <cell r="A1420">
            <v>12</v>
          </cell>
          <cell r="B1420" t="str">
            <v>Hercules Corp</v>
          </cell>
          <cell r="C1420" t="str">
            <v>SONY CORP</v>
          </cell>
          <cell r="D1420" t="str">
            <v>EQ</v>
          </cell>
          <cell r="E1420" t="str">
            <v>JPY50</v>
          </cell>
          <cell r="F1420">
            <v>397392.01</v>
          </cell>
        </row>
        <row r="1421">
          <cell r="A1421">
            <v>13</v>
          </cell>
          <cell r="B1421" t="str">
            <v>Hercules Corp</v>
          </cell>
          <cell r="C1421" t="str">
            <v>CHEUNG KONG(HLDGS)</v>
          </cell>
          <cell r="D1421" t="str">
            <v>EQ</v>
          </cell>
          <cell r="E1421" t="str">
            <v>HKD0.50</v>
          </cell>
          <cell r="F1421">
            <v>391501.58</v>
          </cell>
        </row>
        <row r="1422">
          <cell r="A1422">
            <v>14</v>
          </cell>
          <cell r="B1422" t="str">
            <v>Hercules Corp</v>
          </cell>
          <cell r="C1422" t="str">
            <v>BG</v>
          </cell>
          <cell r="D1422" t="str">
            <v>EQ</v>
          </cell>
          <cell r="E1422" t="str">
            <v>ORD 1.133333P</v>
          </cell>
          <cell r="F1422">
            <v>390711.03999999998</v>
          </cell>
        </row>
        <row r="1423">
          <cell r="A1423">
            <v>15</v>
          </cell>
          <cell r="B1423" t="str">
            <v>Hercules Corp</v>
          </cell>
          <cell r="C1423" t="str">
            <v>AEGON NV</v>
          </cell>
          <cell r="D1423" t="str">
            <v>EQ</v>
          </cell>
          <cell r="E1423" t="str">
            <v>NLG0.50</v>
          </cell>
          <cell r="F1423">
            <v>378101.32</v>
          </cell>
        </row>
        <row r="1424">
          <cell r="A1424">
            <v>16</v>
          </cell>
          <cell r="B1424" t="str">
            <v>Hercules Corp</v>
          </cell>
          <cell r="C1424" t="str">
            <v>CFE</v>
          </cell>
          <cell r="D1424" t="str">
            <v>EQ</v>
          </cell>
          <cell r="E1424" t="str">
            <v>NPV</v>
          </cell>
          <cell r="F1424">
            <v>375169.61</v>
          </cell>
        </row>
        <row r="1425">
          <cell r="A1425">
            <v>17</v>
          </cell>
          <cell r="B1425" t="str">
            <v>Hercules Corp</v>
          </cell>
          <cell r="C1425" t="str">
            <v>CREDITO ITALIANO</v>
          </cell>
          <cell r="D1425" t="str">
            <v>EQ</v>
          </cell>
          <cell r="E1425" t="str">
            <v>ITL500</v>
          </cell>
          <cell r="F1425">
            <v>370552.8</v>
          </cell>
        </row>
        <row r="1426">
          <cell r="A1426">
            <v>18</v>
          </cell>
          <cell r="B1426" t="str">
            <v>Hercules Corp</v>
          </cell>
          <cell r="C1426" t="str">
            <v>NESTLE SA</v>
          </cell>
          <cell r="D1426" t="str">
            <v>EQ</v>
          </cell>
          <cell r="E1426" t="str">
            <v>CHF10(REGD)</v>
          </cell>
          <cell r="F1426">
            <v>348154.3</v>
          </cell>
        </row>
        <row r="1427">
          <cell r="A1427">
            <v>19</v>
          </cell>
          <cell r="B1427" t="str">
            <v>Hercules Corp</v>
          </cell>
          <cell r="C1427" t="str">
            <v>PHILIPS ELECTRONIC</v>
          </cell>
          <cell r="D1427" t="str">
            <v>EQ</v>
          </cell>
          <cell r="E1427" t="str">
            <v>NLG10</v>
          </cell>
          <cell r="F1427">
            <v>347289.27</v>
          </cell>
        </row>
        <row r="1428">
          <cell r="A1428">
            <v>20</v>
          </cell>
          <cell r="B1428" t="str">
            <v>Hercules Corp</v>
          </cell>
          <cell r="C1428" t="str">
            <v>SIEMENS AG</v>
          </cell>
          <cell r="D1428" t="str">
            <v>EQ</v>
          </cell>
          <cell r="E1428" t="str">
            <v>DEM5</v>
          </cell>
          <cell r="F1428">
            <v>344136.65</v>
          </cell>
        </row>
        <row r="1429">
          <cell r="A1429">
            <v>21</v>
          </cell>
          <cell r="B1429" t="str">
            <v>Hercules Corp</v>
          </cell>
          <cell r="C1429" t="str">
            <v>VOLKSWAGEN AG</v>
          </cell>
          <cell r="D1429" t="str">
            <v>EQ</v>
          </cell>
          <cell r="E1429" t="str">
            <v>NON VTG PRF NPV</v>
          </cell>
          <cell r="F1429">
            <v>343275.1</v>
          </cell>
        </row>
        <row r="1430">
          <cell r="A1430">
            <v>22</v>
          </cell>
          <cell r="B1430" t="str">
            <v>Hercules Corp</v>
          </cell>
          <cell r="C1430" t="str">
            <v>BERKELEY GROUP</v>
          </cell>
          <cell r="D1430" t="str">
            <v>EQ</v>
          </cell>
          <cell r="E1430" t="str">
            <v>ORD 25P</v>
          </cell>
          <cell r="F1430">
            <v>339892.75</v>
          </cell>
        </row>
        <row r="1431">
          <cell r="A1431">
            <v>23</v>
          </cell>
          <cell r="B1431" t="str">
            <v>Hercules Corp</v>
          </cell>
          <cell r="C1431" t="str">
            <v>ENDESA SA</v>
          </cell>
          <cell r="D1431" t="str">
            <v>EQ</v>
          </cell>
          <cell r="E1431" t="str">
            <v>ESP200</v>
          </cell>
          <cell r="F1431">
            <v>333368.53000000003</v>
          </cell>
        </row>
        <row r="1432">
          <cell r="A1432">
            <v>24</v>
          </cell>
          <cell r="B1432" t="str">
            <v>Hercules Corp</v>
          </cell>
          <cell r="C1432" t="str">
            <v>EMERGING MARKETS INV</v>
          </cell>
          <cell r="D1432" t="str">
            <v>MUT</v>
          </cell>
          <cell r="E1432" t="str">
            <v>MUTUAL FUND</v>
          </cell>
          <cell r="F1432">
            <v>330761.82</v>
          </cell>
        </row>
        <row r="1433">
          <cell r="A1433">
            <v>25</v>
          </cell>
          <cell r="B1433" t="str">
            <v>Hercules Corp</v>
          </cell>
          <cell r="C1433" t="str">
            <v>RWE AG</v>
          </cell>
          <cell r="D1433" t="str">
            <v>EQ</v>
          </cell>
          <cell r="E1433" t="str">
            <v>DEM5</v>
          </cell>
          <cell r="F1433">
            <v>325415.82</v>
          </cell>
        </row>
        <row r="1434">
          <cell r="A1434">
            <v>26</v>
          </cell>
          <cell r="B1434" t="str">
            <v>Hercules Corp</v>
          </cell>
          <cell r="C1434" t="str">
            <v>BRIDGESTONE CORP</v>
          </cell>
          <cell r="D1434" t="str">
            <v>EQ</v>
          </cell>
          <cell r="E1434" t="str">
            <v>JPY50</v>
          </cell>
          <cell r="F1434">
            <v>323244.2</v>
          </cell>
        </row>
        <row r="1435">
          <cell r="A1435">
            <v>27</v>
          </cell>
          <cell r="B1435" t="str">
            <v>Hercules Corp</v>
          </cell>
          <cell r="C1435" t="str">
            <v>TAKEDA CHEM INDS</v>
          </cell>
          <cell r="D1435" t="str">
            <v>EQ</v>
          </cell>
          <cell r="E1435" t="str">
            <v>JPY50</v>
          </cell>
          <cell r="F1435">
            <v>321774.90000000002</v>
          </cell>
        </row>
        <row r="1436">
          <cell r="A1436">
            <v>28</v>
          </cell>
          <cell r="B1436" t="str">
            <v>Hercules Corp</v>
          </cell>
          <cell r="C1436" t="str">
            <v>DRESDNER BANK AG</v>
          </cell>
          <cell r="D1436" t="str">
            <v>EQ</v>
          </cell>
          <cell r="E1436" t="str">
            <v>DEM5</v>
          </cell>
          <cell r="F1436">
            <v>319133.65999999997</v>
          </cell>
        </row>
        <row r="1437">
          <cell r="A1437">
            <v>29</v>
          </cell>
          <cell r="B1437" t="str">
            <v>Hercules Corp</v>
          </cell>
          <cell r="C1437" t="str">
            <v>BROKEN HILL PPTY</v>
          </cell>
          <cell r="D1437" t="str">
            <v>EQ</v>
          </cell>
          <cell r="E1437" t="str">
            <v>AUD1</v>
          </cell>
          <cell r="F1437">
            <v>312758.65999999997</v>
          </cell>
        </row>
        <row r="1438">
          <cell r="A1438">
            <v>30</v>
          </cell>
          <cell r="B1438" t="str">
            <v>Hercules Corp</v>
          </cell>
          <cell r="C1438" t="str">
            <v>BCO BILBAO VIZCAYA</v>
          </cell>
          <cell r="D1438" t="str">
            <v>EQ</v>
          </cell>
          <cell r="E1438" t="str">
            <v>ESP90</v>
          </cell>
          <cell r="F1438">
            <v>309210.57</v>
          </cell>
        </row>
        <row r="1439">
          <cell r="A1439">
            <v>1</v>
          </cell>
          <cell r="B1439" t="str">
            <v>IBM</v>
          </cell>
          <cell r="C1439" t="str">
            <v>DISCOVER MT 94-2 A</v>
          </cell>
          <cell r="D1439" t="str">
            <v>ASB</v>
          </cell>
          <cell r="E1439" t="str">
            <v>FR% 10/16/04</v>
          </cell>
          <cell r="F1439">
            <v>25237500</v>
          </cell>
        </row>
        <row r="1440">
          <cell r="A1440">
            <v>2</v>
          </cell>
          <cell r="B1440" t="str">
            <v>IBM</v>
          </cell>
          <cell r="C1440" t="str">
            <v>PNBMT 1997-A A</v>
          </cell>
          <cell r="D1440" t="str">
            <v>ASB</v>
          </cell>
          <cell r="E1440" t="str">
            <v>FR%    5/15/06</v>
          </cell>
          <cell r="F1440">
            <v>25013125</v>
          </cell>
        </row>
        <row r="1441">
          <cell r="A1441">
            <v>3</v>
          </cell>
          <cell r="B1441" t="str">
            <v>IBM</v>
          </cell>
          <cell r="C1441" t="str">
            <v>PRUDENTIAL TR 94A A</v>
          </cell>
          <cell r="D1441" t="str">
            <v>ASB</v>
          </cell>
          <cell r="E1441" t="str">
            <v>FR%  8/15/01</v>
          </cell>
          <cell r="F1441">
            <v>22085800</v>
          </cell>
        </row>
        <row r="1442">
          <cell r="A1442">
            <v>4</v>
          </cell>
          <cell r="B1442" t="str">
            <v>IBM</v>
          </cell>
          <cell r="C1442" t="str">
            <v>SMS STUDENT LN 97A A</v>
          </cell>
          <cell r="D1442" t="str">
            <v>ASB</v>
          </cell>
          <cell r="E1442" t="str">
            <v>FR% 10/27/25</v>
          </cell>
          <cell r="F1442">
            <v>19860000</v>
          </cell>
        </row>
        <row r="1443">
          <cell r="A1443">
            <v>5</v>
          </cell>
          <cell r="B1443" t="str">
            <v>IBM</v>
          </cell>
          <cell r="C1443" t="str">
            <v>SWEDEN GOVT S 1035</v>
          </cell>
          <cell r="D1443" t="str">
            <v>BND</v>
          </cell>
          <cell r="E1443" t="str">
            <v>6.000  2/9/05</v>
          </cell>
          <cell r="F1443">
            <v>18295687.030000001</v>
          </cell>
        </row>
        <row r="1444">
          <cell r="A1444">
            <v>6</v>
          </cell>
          <cell r="B1444" t="str">
            <v>IBM</v>
          </cell>
          <cell r="C1444" t="str">
            <v>Rhino CBO 97-1 A2</v>
          </cell>
          <cell r="D1444" t="str">
            <v>ASB</v>
          </cell>
          <cell r="E1444" t="str">
            <v>5.7425 6M 9/15/09</v>
          </cell>
          <cell r="F1444">
            <v>17901600</v>
          </cell>
        </row>
        <row r="1445">
          <cell r="A1445">
            <v>7</v>
          </cell>
          <cell r="B1445" t="str">
            <v>IBM</v>
          </cell>
          <cell r="C1445" t="str">
            <v>WOMT 1994-1  A</v>
          </cell>
          <cell r="D1445" t="str">
            <v>ASB</v>
          </cell>
          <cell r="E1445" t="str">
            <v>FR%  10/25/01</v>
          </cell>
          <cell r="F1445">
            <v>15626969.75</v>
          </cell>
        </row>
        <row r="1446">
          <cell r="A1446">
            <v>8</v>
          </cell>
          <cell r="B1446" t="str">
            <v>IBM</v>
          </cell>
          <cell r="C1446" t="str">
            <v>MBNAM 1995-G-A</v>
          </cell>
          <cell r="D1446" t="str">
            <v>ASB</v>
          </cell>
          <cell r="E1446" t="str">
            <v>FR% 3/15/05 EURO</v>
          </cell>
          <cell r="F1446">
            <v>15093000</v>
          </cell>
        </row>
        <row r="1447">
          <cell r="A1447">
            <v>9</v>
          </cell>
          <cell r="B1447" t="str">
            <v>IBM</v>
          </cell>
          <cell r="C1447" t="str">
            <v>ITALY ANFIELD RD LTD</v>
          </cell>
          <cell r="D1447" t="str">
            <v>BND</v>
          </cell>
          <cell r="E1447" t="str">
            <v>Float 11/6/06 Sinker</v>
          </cell>
          <cell r="F1447">
            <v>15092343.75</v>
          </cell>
        </row>
        <row r="1448">
          <cell r="A1448">
            <v>10</v>
          </cell>
          <cell r="B1448" t="str">
            <v>IBM</v>
          </cell>
          <cell r="C1448" t="str">
            <v>CVYMT 1995-C   A</v>
          </cell>
          <cell r="D1448" t="str">
            <v>ASB</v>
          </cell>
          <cell r="E1448" t="str">
            <v>FR%  5/15/06</v>
          </cell>
          <cell r="F1448">
            <v>14082600</v>
          </cell>
        </row>
        <row r="1449">
          <cell r="A1449">
            <v>11</v>
          </cell>
          <cell r="B1449" t="str">
            <v>IBM</v>
          </cell>
          <cell r="C1449" t="str">
            <v>USAID (TUNISIA)</v>
          </cell>
          <cell r="D1449" t="str">
            <v>BND</v>
          </cell>
          <cell r="E1449" t="str">
            <v>FR%  07/01/23</v>
          </cell>
          <cell r="F1449">
            <v>14074443.75</v>
          </cell>
        </row>
        <row r="1450">
          <cell r="A1450">
            <v>12</v>
          </cell>
          <cell r="B1450" t="str">
            <v>IBM</v>
          </cell>
          <cell r="C1450" t="str">
            <v>CVYMT 1998A-A</v>
          </cell>
          <cell r="D1450" t="str">
            <v>ASB</v>
          </cell>
          <cell r="E1450" t="str">
            <v>6.05625 10/15/06</v>
          </cell>
          <cell r="F1450">
            <v>14029400</v>
          </cell>
        </row>
        <row r="1451">
          <cell r="A1451">
            <v>13</v>
          </cell>
          <cell r="B1451" t="str">
            <v>IBM</v>
          </cell>
          <cell r="C1451" t="str">
            <v>US TSY INFL INDX 02</v>
          </cell>
          <cell r="D1451" t="str">
            <v>BND</v>
          </cell>
          <cell r="E1451" t="str">
            <v>3.625 7/15/02</v>
          </cell>
          <cell r="F1451">
            <v>13403167.859999999</v>
          </cell>
        </row>
        <row r="1452">
          <cell r="A1452">
            <v>14</v>
          </cell>
          <cell r="B1452" t="str">
            <v>IBM</v>
          </cell>
          <cell r="C1452" t="str">
            <v>FUSAM 1994-4 A</v>
          </cell>
          <cell r="D1452" t="str">
            <v>ASB</v>
          </cell>
          <cell r="E1452" t="str">
            <v>FR%  8/15/03</v>
          </cell>
          <cell r="F1452">
            <v>13101562.5</v>
          </cell>
        </row>
        <row r="1453">
          <cell r="A1453">
            <v>15</v>
          </cell>
          <cell r="B1453" t="str">
            <v>IBM</v>
          </cell>
          <cell r="C1453" t="str">
            <v>SBIC 97-10A 1</v>
          </cell>
          <cell r="D1453" t="str">
            <v>ASB</v>
          </cell>
          <cell r="E1453" t="str">
            <v>7.38  3/01/07</v>
          </cell>
          <cell r="F1453">
            <v>12307185</v>
          </cell>
        </row>
        <row r="1454">
          <cell r="A1454">
            <v>16</v>
          </cell>
          <cell r="B1454" t="str">
            <v>IBM</v>
          </cell>
          <cell r="C1454" t="str">
            <v>AUSTRALIA   S-EMTN</v>
          </cell>
          <cell r="D1454" t="str">
            <v>ZZZ</v>
          </cell>
          <cell r="E1454" t="str">
            <v>8.125 12/07/06 (GBP)</v>
          </cell>
          <cell r="F1454">
            <v>11193874.039999999</v>
          </cell>
        </row>
        <row r="1455">
          <cell r="A1455">
            <v>17</v>
          </cell>
          <cell r="B1455" t="str">
            <v>IBM</v>
          </cell>
          <cell r="C1455" t="str">
            <v>POTOMAC GURNEE  1 A</v>
          </cell>
          <cell r="D1455" t="str">
            <v>ASB</v>
          </cell>
          <cell r="E1455" t="str">
            <v>6.887 12/21/26</v>
          </cell>
          <cell r="F1455">
            <v>10763706.25</v>
          </cell>
        </row>
        <row r="1456">
          <cell r="A1456">
            <v>18</v>
          </cell>
          <cell r="B1456" t="str">
            <v>IBM</v>
          </cell>
          <cell r="C1456" t="str">
            <v>PCCMT 1992-2 A2</v>
          </cell>
          <cell r="D1456" t="str">
            <v>ASB</v>
          </cell>
          <cell r="E1456" t="str">
            <v>11/15/02 7.45%</v>
          </cell>
          <cell r="F1456">
            <v>10476234.9</v>
          </cell>
        </row>
        <row r="1457">
          <cell r="A1457">
            <v>19</v>
          </cell>
          <cell r="B1457" t="str">
            <v>IBM</v>
          </cell>
          <cell r="C1457" t="str">
            <v>HCRSP 1996-1 A (NPF)</v>
          </cell>
          <cell r="D1457" t="str">
            <v>ASB</v>
          </cell>
          <cell r="E1457" t="str">
            <v>7.2  7/1/00   144A</v>
          </cell>
          <cell r="F1457">
            <v>10203000</v>
          </cell>
        </row>
        <row r="1458">
          <cell r="A1458">
            <v>20</v>
          </cell>
          <cell r="B1458" t="str">
            <v>IBM</v>
          </cell>
          <cell r="C1458" t="str">
            <v>AUGUSTA FUND B TR A</v>
          </cell>
          <cell r="D1458" t="str">
            <v>BND</v>
          </cell>
          <cell r="E1458" t="str">
            <v>FR% 4/10/10  PHY</v>
          </cell>
          <cell r="F1458">
            <v>10181857.640000001</v>
          </cell>
        </row>
        <row r="1459">
          <cell r="A1459">
            <v>21</v>
          </cell>
          <cell r="B1459" t="str">
            <v>IBM</v>
          </cell>
          <cell r="C1459" t="str">
            <v>EURO SOVEREIGN INVST</v>
          </cell>
          <cell r="D1459" t="str">
            <v>BND</v>
          </cell>
          <cell r="E1459" t="str">
            <v>FR%  1/20/99</v>
          </cell>
          <cell r="F1459">
            <v>10128000</v>
          </cell>
        </row>
        <row r="1460">
          <cell r="A1460">
            <v>22</v>
          </cell>
          <cell r="B1460" t="str">
            <v>IBM</v>
          </cell>
          <cell r="C1460" t="str">
            <v>MEXICO UNITED STATES</v>
          </cell>
          <cell r="D1460" t="str">
            <v>BND</v>
          </cell>
          <cell r="E1460" t="str">
            <v>3.75 12/31/19</v>
          </cell>
          <cell r="F1460">
            <v>10100818.1</v>
          </cell>
        </row>
        <row r="1461">
          <cell r="A1461">
            <v>23</v>
          </cell>
          <cell r="B1461" t="str">
            <v>IBM</v>
          </cell>
          <cell r="C1461" t="str">
            <v>EURO SOVEREIGN</v>
          </cell>
          <cell r="D1461" t="str">
            <v>BND</v>
          </cell>
          <cell r="E1461" t="str">
            <v>FR%  7/28/99</v>
          </cell>
          <cell r="F1461">
            <v>10045000</v>
          </cell>
        </row>
        <row r="1462">
          <cell r="A1462">
            <v>24</v>
          </cell>
          <cell r="B1462" t="str">
            <v>IBM</v>
          </cell>
          <cell r="C1462" t="str">
            <v>ADVANTA CRCD 96-E  A</v>
          </cell>
          <cell r="D1462" t="str">
            <v>ASB</v>
          </cell>
          <cell r="E1462" t="str">
            <v>FR%  5/15/04</v>
          </cell>
          <cell r="F1462">
            <v>10008375</v>
          </cell>
        </row>
        <row r="1463">
          <cell r="A1463">
            <v>25</v>
          </cell>
          <cell r="B1463" t="str">
            <v>IBM</v>
          </cell>
          <cell r="C1463" t="str">
            <v>FRANCE CAISSE DEVEL</v>
          </cell>
          <cell r="D1463" t="str">
            <v>BND</v>
          </cell>
          <cell r="E1463" t="str">
            <v>10.625  3/8/01</v>
          </cell>
          <cell r="F1463">
            <v>9802292.6199999992</v>
          </cell>
        </row>
        <row r="1464">
          <cell r="A1464">
            <v>26</v>
          </cell>
          <cell r="B1464" t="str">
            <v>IBM</v>
          </cell>
          <cell r="C1464" t="str">
            <v>AUSTRIA BANK AG S-13</v>
          </cell>
          <cell r="D1464" t="str">
            <v>ZZZ</v>
          </cell>
          <cell r="E1464" t="str">
            <v>10.875  11/17/04</v>
          </cell>
          <cell r="F1464">
            <v>9545876.9900000002</v>
          </cell>
        </row>
        <row r="1465">
          <cell r="A1465">
            <v>27</v>
          </cell>
          <cell r="B1465" t="str">
            <v>IBM</v>
          </cell>
          <cell r="C1465" t="str">
            <v>EBRD</v>
          </cell>
          <cell r="D1465" t="str">
            <v>BND</v>
          </cell>
          <cell r="E1465" t="str">
            <v>ZERO 2/10/28</v>
          </cell>
          <cell r="F1465">
            <v>7932654.9500000002</v>
          </cell>
        </row>
        <row r="1466">
          <cell r="A1466">
            <v>28</v>
          </cell>
          <cell r="B1466" t="str">
            <v>IBM</v>
          </cell>
          <cell r="C1466" t="str">
            <v>USAID (JAMAICA)</v>
          </cell>
          <cell r="D1466" t="str">
            <v>BND</v>
          </cell>
          <cell r="E1466" t="str">
            <v>FR% 3/30/19</v>
          </cell>
          <cell r="F1466">
            <v>6287684.7999999998</v>
          </cell>
        </row>
        <row r="1467">
          <cell r="A1467">
            <v>29</v>
          </cell>
          <cell r="B1467" t="str">
            <v>IBM</v>
          </cell>
          <cell r="C1467" t="str">
            <v>EMAC 98-1 A2</v>
          </cell>
          <cell r="D1467" t="str">
            <v>BND</v>
          </cell>
          <cell r="E1467" t="str">
            <v>6.38 1/15/25</v>
          </cell>
          <cell r="F1467">
            <v>6222450</v>
          </cell>
        </row>
        <row r="1468">
          <cell r="A1468">
            <v>30</v>
          </cell>
          <cell r="B1468" t="str">
            <v>IBM</v>
          </cell>
          <cell r="C1468" t="str">
            <v>NOTHSTAR CBO 97-2</v>
          </cell>
          <cell r="D1468" t="str">
            <v>ASB</v>
          </cell>
          <cell r="E1468" t="str">
            <v>6.62 07/15/09</v>
          </cell>
          <cell r="F1468">
            <v>5820218.75</v>
          </cell>
        </row>
        <row r="1469">
          <cell r="A1469">
            <v>1</v>
          </cell>
          <cell r="B1469" t="str">
            <v>Industrifinans</v>
          </cell>
          <cell r="C1469" t="str">
            <v>BRITISH TELECOM</v>
          </cell>
          <cell r="D1469" t="str">
            <v>EQ</v>
          </cell>
          <cell r="E1469" t="str">
            <v>ORD 25P</v>
          </cell>
          <cell r="F1469">
            <v>5525259.2199999997</v>
          </cell>
        </row>
        <row r="1470">
          <cell r="A1470">
            <v>2</v>
          </cell>
          <cell r="B1470" t="str">
            <v>Industrifinans</v>
          </cell>
          <cell r="C1470" t="str">
            <v>NESTLE SA</v>
          </cell>
          <cell r="D1470" t="str">
            <v>EQ</v>
          </cell>
          <cell r="E1470" t="str">
            <v>CHF10(REGD)</v>
          </cell>
          <cell r="F1470">
            <v>5172578.2</v>
          </cell>
        </row>
        <row r="1471">
          <cell r="A1471">
            <v>3</v>
          </cell>
          <cell r="B1471" t="str">
            <v>Industrifinans</v>
          </cell>
          <cell r="C1471" t="str">
            <v>AEGON NV</v>
          </cell>
          <cell r="D1471" t="str">
            <v>EQ</v>
          </cell>
          <cell r="E1471" t="str">
            <v>NLG0.50</v>
          </cell>
          <cell r="F1471">
            <v>4752002.55</v>
          </cell>
        </row>
        <row r="1472">
          <cell r="A1472">
            <v>4</v>
          </cell>
          <cell r="B1472" t="str">
            <v>Industrifinans</v>
          </cell>
          <cell r="C1472" t="str">
            <v>GENERAL ELEC CO</v>
          </cell>
          <cell r="D1472" t="str">
            <v>EQ</v>
          </cell>
          <cell r="E1472" t="str">
            <v>COMMON</v>
          </cell>
          <cell r="F1472">
            <v>3978125</v>
          </cell>
        </row>
        <row r="1473">
          <cell r="A1473">
            <v>5</v>
          </cell>
          <cell r="B1473" t="str">
            <v>Industrifinans</v>
          </cell>
          <cell r="C1473" t="str">
            <v>VODAFONE GROUP</v>
          </cell>
          <cell r="D1473" t="str">
            <v>EQ</v>
          </cell>
          <cell r="E1473" t="str">
            <v>ORD 5P</v>
          </cell>
          <cell r="F1473">
            <v>3366001.58</v>
          </cell>
        </row>
        <row r="1474">
          <cell r="A1474">
            <v>6</v>
          </cell>
          <cell r="B1474" t="str">
            <v>Industrifinans</v>
          </cell>
          <cell r="C1474" t="str">
            <v>BELLSOUTH CORP</v>
          </cell>
          <cell r="D1474" t="str">
            <v>EQ</v>
          </cell>
          <cell r="E1474" t="str">
            <v>COMMON CUM RTS</v>
          </cell>
          <cell r="F1474">
            <v>3010000</v>
          </cell>
        </row>
        <row r="1475">
          <cell r="A1475">
            <v>7</v>
          </cell>
          <cell r="B1475" t="str">
            <v>Industrifinans</v>
          </cell>
          <cell r="C1475" t="str">
            <v>FORD MOTOR CO</v>
          </cell>
          <cell r="D1475" t="str">
            <v>EQ</v>
          </cell>
          <cell r="E1475" t="str">
            <v>COMMON</v>
          </cell>
          <cell r="F1475">
            <v>2820000</v>
          </cell>
        </row>
        <row r="1476">
          <cell r="A1476">
            <v>8</v>
          </cell>
          <cell r="B1476" t="str">
            <v>Industrifinans</v>
          </cell>
          <cell r="C1476" t="str">
            <v>ROYAL DUTCH PETROL</v>
          </cell>
          <cell r="D1476" t="str">
            <v>EQ</v>
          </cell>
          <cell r="E1476" t="str">
            <v>NLG1.25 (BR)</v>
          </cell>
          <cell r="F1476">
            <v>2727971.99</v>
          </cell>
        </row>
        <row r="1477">
          <cell r="A1477">
            <v>9</v>
          </cell>
          <cell r="B1477" t="str">
            <v>Industrifinans</v>
          </cell>
          <cell r="C1477" t="str">
            <v>DAIMLER-BENZ AG</v>
          </cell>
          <cell r="D1477" t="str">
            <v>EQ</v>
          </cell>
          <cell r="E1477" t="str">
            <v>DEM5</v>
          </cell>
          <cell r="F1477">
            <v>2718678.95</v>
          </cell>
        </row>
        <row r="1478">
          <cell r="A1478">
            <v>10</v>
          </cell>
          <cell r="B1478" t="str">
            <v>Industrifinans</v>
          </cell>
          <cell r="C1478" t="str">
            <v>BRISTOL MYERS SQUIBB</v>
          </cell>
          <cell r="D1478" t="str">
            <v>EQ</v>
          </cell>
          <cell r="E1478" t="str">
            <v>COMMON</v>
          </cell>
          <cell r="F1478">
            <v>2700750</v>
          </cell>
        </row>
        <row r="1479">
          <cell r="A1479">
            <v>11</v>
          </cell>
          <cell r="B1479" t="str">
            <v>Industrifinans</v>
          </cell>
          <cell r="C1479" t="str">
            <v>ALLIANZ AG</v>
          </cell>
          <cell r="D1479" t="str">
            <v>EQ</v>
          </cell>
          <cell r="E1479" t="str">
            <v>DEM5(REGD)(VINK)</v>
          </cell>
          <cell r="F1479">
            <v>2474572.2200000002</v>
          </cell>
        </row>
        <row r="1480">
          <cell r="A1480">
            <v>12</v>
          </cell>
          <cell r="B1480" t="str">
            <v>Industrifinans</v>
          </cell>
          <cell r="C1480" t="str">
            <v>COCA COLA CO</v>
          </cell>
          <cell r="D1480" t="str">
            <v>EQ</v>
          </cell>
          <cell r="E1480" t="str">
            <v>COMMON</v>
          </cell>
          <cell r="F1480">
            <v>2016875</v>
          </cell>
        </row>
        <row r="1481">
          <cell r="A1481">
            <v>13</v>
          </cell>
          <cell r="B1481" t="str">
            <v>Industrifinans</v>
          </cell>
          <cell r="C1481" t="str">
            <v>DELL COMPUTER CORP</v>
          </cell>
          <cell r="D1481" t="str">
            <v>EQ</v>
          </cell>
          <cell r="E1481" t="str">
            <v>COMMON</v>
          </cell>
          <cell r="F1481">
            <v>1972500</v>
          </cell>
        </row>
        <row r="1482">
          <cell r="A1482">
            <v>14</v>
          </cell>
          <cell r="B1482" t="str">
            <v>Industrifinans</v>
          </cell>
          <cell r="C1482" t="str">
            <v>GLAXO WELLCOME</v>
          </cell>
          <cell r="D1482" t="str">
            <v>EQ</v>
          </cell>
          <cell r="E1482" t="str">
            <v>ORD 25P</v>
          </cell>
          <cell r="F1482">
            <v>1918707.57</v>
          </cell>
        </row>
        <row r="1483">
          <cell r="A1483">
            <v>15</v>
          </cell>
          <cell r="B1483" t="str">
            <v>Industrifinans</v>
          </cell>
          <cell r="C1483" t="str">
            <v>ELECTRABEL</v>
          </cell>
          <cell r="D1483" t="str">
            <v>EQ</v>
          </cell>
          <cell r="E1483" t="str">
            <v>NPV</v>
          </cell>
          <cell r="F1483">
            <v>1774427.37</v>
          </cell>
        </row>
        <row r="1484">
          <cell r="A1484">
            <v>16</v>
          </cell>
          <cell r="B1484" t="str">
            <v>Industrifinans</v>
          </cell>
          <cell r="C1484" t="str">
            <v>ZURICH ALLIED AG</v>
          </cell>
          <cell r="D1484" t="str">
            <v>EQ</v>
          </cell>
          <cell r="E1484" t="str">
            <v>CHF10(REGD)</v>
          </cell>
          <cell r="F1484">
            <v>1736978.98</v>
          </cell>
        </row>
        <row r="1485">
          <cell r="A1485">
            <v>17</v>
          </cell>
          <cell r="B1485" t="str">
            <v>Industrifinans</v>
          </cell>
          <cell r="C1485" t="str">
            <v>ABBEY NATIONAL</v>
          </cell>
          <cell r="D1485" t="str">
            <v>EQ</v>
          </cell>
          <cell r="E1485" t="str">
            <v>ORD 10P</v>
          </cell>
          <cell r="F1485">
            <v>1723191.6</v>
          </cell>
        </row>
        <row r="1486">
          <cell r="A1486">
            <v>18</v>
          </cell>
          <cell r="B1486" t="str">
            <v>Industrifinans</v>
          </cell>
          <cell r="C1486" t="str">
            <v>CHEVRON CORPORATION</v>
          </cell>
          <cell r="D1486" t="str">
            <v>EQ</v>
          </cell>
          <cell r="E1486" t="str">
            <v>COMMON CUM RTS</v>
          </cell>
          <cell r="F1486">
            <v>1597187.5</v>
          </cell>
        </row>
        <row r="1487">
          <cell r="A1487">
            <v>19</v>
          </cell>
          <cell r="B1487" t="str">
            <v>Industrifinans</v>
          </cell>
          <cell r="C1487" t="str">
            <v>TEXACO INC</v>
          </cell>
          <cell r="D1487" t="str">
            <v>EQ</v>
          </cell>
          <cell r="E1487" t="str">
            <v>COMMON CUM RTS</v>
          </cell>
          <cell r="F1487">
            <v>1539037.5</v>
          </cell>
        </row>
        <row r="1488">
          <cell r="A1488">
            <v>20</v>
          </cell>
          <cell r="B1488" t="str">
            <v>Industrifinans</v>
          </cell>
          <cell r="C1488" t="str">
            <v>L'OREAL</v>
          </cell>
          <cell r="D1488" t="str">
            <v>EQ</v>
          </cell>
          <cell r="E1488" t="str">
            <v>FRF10</v>
          </cell>
          <cell r="F1488">
            <v>1394340.56</v>
          </cell>
        </row>
        <row r="1489">
          <cell r="A1489">
            <v>21</v>
          </cell>
          <cell r="B1489" t="str">
            <v>Industrifinans</v>
          </cell>
          <cell r="C1489" t="str">
            <v>PHILIP MORRIS CO INC</v>
          </cell>
          <cell r="D1489" t="str">
            <v>EQ</v>
          </cell>
          <cell r="E1489" t="str">
            <v>COMMON</v>
          </cell>
          <cell r="F1489">
            <v>1387500</v>
          </cell>
        </row>
        <row r="1490">
          <cell r="A1490">
            <v>22</v>
          </cell>
          <cell r="B1490" t="str">
            <v>Industrifinans</v>
          </cell>
          <cell r="C1490" t="str">
            <v>GENERAL MTRS CORP</v>
          </cell>
          <cell r="D1490" t="str">
            <v>EQ</v>
          </cell>
          <cell r="E1490" t="str">
            <v>COMMON</v>
          </cell>
          <cell r="F1490">
            <v>1371875</v>
          </cell>
        </row>
        <row r="1491">
          <cell r="A1491">
            <v>23</v>
          </cell>
          <cell r="B1491" t="str">
            <v>Industrifinans</v>
          </cell>
          <cell r="C1491" t="str">
            <v>FORTIS AG</v>
          </cell>
          <cell r="D1491" t="str">
            <v>EQ</v>
          </cell>
          <cell r="E1491" t="str">
            <v>NPV</v>
          </cell>
          <cell r="F1491">
            <v>1355465.35</v>
          </cell>
        </row>
        <row r="1492">
          <cell r="A1492">
            <v>24</v>
          </cell>
          <cell r="B1492" t="str">
            <v>Industrifinans</v>
          </cell>
          <cell r="C1492" t="str">
            <v>LLOYDS TSB GROUP</v>
          </cell>
          <cell r="D1492" t="str">
            <v>EQ</v>
          </cell>
          <cell r="E1492" t="str">
            <v>ORD 25P</v>
          </cell>
          <cell r="F1492">
            <v>1343885.52</v>
          </cell>
        </row>
        <row r="1493">
          <cell r="A1493">
            <v>25</v>
          </cell>
          <cell r="B1493" t="str">
            <v>Industrifinans</v>
          </cell>
          <cell r="C1493" t="str">
            <v>RWE AG</v>
          </cell>
          <cell r="D1493" t="str">
            <v>EQ</v>
          </cell>
          <cell r="E1493" t="str">
            <v>DEM5</v>
          </cell>
          <cell r="F1493">
            <v>1301663.28</v>
          </cell>
        </row>
        <row r="1494">
          <cell r="A1494">
            <v>26</v>
          </cell>
          <cell r="B1494" t="str">
            <v>Industrifinans</v>
          </cell>
          <cell r="C1494" t="str">
            <v>IBM</v>
          </cell>
          <cell r="D1494" t="str">
            <v>EQ</v>
          </cell>
          <cell r="E1494" t="str">
            <v>COMMON</v>
          </cell>
          <cell r="F1494">
            <v>1285000</v>
          </cell>
        </row>
        <row r="1495">
          <cell r="A1495">
            <v>27</v>
          </cell>
          <cell r="B1495" t="str">
            <v>Industrifinans</v>
          </cell>
          <cell r="C1495" t="str">
            <v>U S BANCORP</v>
          </cell>
          <cell r="D1495" t="str">
            <v>EQ</v>
          </cell>
          <cell r="E1495" t="str">
            <v>COMMON</v>
          </cell>
          <cell r="F1495">
            <v>1246875</v>
          </cell>
        </row>
        <row r="1496">
          <cell r="A1496">
            <v>28</v>
          </cell>
          <cell r="B1496" t="str">
            <v>Industrifinans</v>
          </cell>
          <cell r="C1496" t="str">
            <v>LINCOLN NATL CORP</v>
          </cell>
          <cell r="D1496" t="str">
            <v>EQ</v>
          </cell>
          <cell r="E1496" t="str">
            <v>COMMON CUM RTS</v>
          </cell>
          <cell r="F1496">
            <v>1151500</v>
          </cell>
        </row>
        <row r="1497">
          <cell r="A1497">
            <v>29</v>
          </cell>
          <cell r="B1497" t="str">
            <v>Industrifinans</v>
          </cell>
          <cell r="C1497" t="str">
            <v>EMC CORP</v>
          </cell>
          <cell r="D1497" t="str">
            <v>EQ</v>
          </cell>
          <cell r="E1497" t="str">
            <v>COMMON</v>
          </cell>
          <cell r="F1497">
            <v>1147500</v>
          </cell>
        </row>
        <row r="1498">
          <cell r="A1498">
            <v>30</v>
          </cell>
          <cell r="B1498" t="str">
            <v>Industrifinans</v>
          </cell>
          <cell r="C1498" t="str">
            <v>MICROSOFT CORP</v>
          </cell>
          <cell r="D1498" t="str">
            <v>EQ</v>
          </cell>
          <cell r="E1498" t="str">
            <v>COMMON</v>
          </cell>
          <cell r="F1498">
            <v>1100625</v>
          </cell>
        </row>
        <row r="1499">
          <cell r="A1499">
            <v>1</v>
          </cell>
          <cell r="B1499" t="str">
            <v>International Monetary Fund</v>
          </cell>
          <cell r="C1499" t="str">
            <v>UNITED STATES TREAS</v>
          </cell>
          <cell r="D1499" t="str">
            <v>BND</v>
          </cell>
          <cell r="E1499" t="str">
            <v>T-BILL JAN 07 99</v>
          </cell>
          <cell r="F1499">
            <v>3014315.06</v>
          </cell>
        </row>
        <row r="1500">
          <cell r="A1500">
            <v>2</v>
          </cell>
          <cell r="B1500" t="str">
            <v>International Monetary Fund</v>
          </cell>
          <cell r="C1500" t="str">
            <v>NESTLE SA</v>
          </cell>
          <cell r="D1500" t="str">
            <v>EQ</v>
          </cell>
          <cell r="E1500" t="str">
            <v>CHF10(REGD)</v>
          </cell>
          <cell r="F1500">
            <v>1750718.77</v>
          </cell>
        </row>
        <row r="1501">
          <cell r="A1501">
            <v>3</v>
          </cell>
          <cell r="B1501" t="str">
            <v>International Monetary Fund</v>
          </cell>
          <cell r="C1501" t="str">
            <v>VODAFONE GROUP</v>
          </cell>
          <cell r="D1501" t="str">
            <v>EQ</v>
          </cell>
          <cell r="E1501" t="str">
            <v>ORD 5P</v>
          </cell>
          <cell r="F1501">
            <v>1590145.57</v>
          </cell>
        </row>
        <row r="1502">
          <cell r="A1502">
            <v>4</v>
          </cell>
          <cell r="B1502" t="str">
            <v>International Monetary Fund</v>
          </cell>
          <cell r="C1502" t="str">
            <v>UTD UTILITIES</v>
          </cell>
          <cell r="D1502" t="str">
            <v>EQ</v>
          </cell>
          <cell r="E1502" t="str">
            <v>ORD GBP1</v>
          </cell>
          <cell r="F1502">
            <v>1406032.58</v>
          </cell>
        </row>
        <row r="1503">
          <cell r="A1503">
            <v>5</v>
          </cell>
          <cell r="B1503" t="str">
            <v>International Monetary Fund</v>
          </cell>
          <cell r="C1503" t="str">
            <v>BRITISH TELECOM</v>
          </cell>
          <cell r="D1503" t="str">
            <v>EQ</v>
          </cell>
          <cell r="E1503" t="str">
            <v>ORD 25P</v>
          </cell>
          <cell r="F1503">
            <v>1282938.24</v>
          </cell>
        </row>
        <row r="1504">
          <cell r="A1504">
            <v>6</v>
          </cell>
          <cell r="B1504" t="str">
            <v>International Monetary Fund</v>
          </cell>
          <cell r="C1504" t="str">
            <v>UNILEVER</v>
          </cell>
          <cell r="D1504" t="str">
            <v>EQ</v>
          </cell>
          <cell r="E1504" t="str">
            <v>ORD 1.25P</v>
          </cell>
          <cell r="F1504">
            <v>1220153.9099999999</v>
          </cell>
        </row>
        <row r="1505">
          <cell r="A1505">
            <v>7</v>
          </cell>
          <cell r="B1505" t="str">
            <v>International Monetary Fund</v>
          </cell>
          <cell r="C1505" t="str">
            <v>NATIONAL POWER</v>
          </cell>
          <cell r="D1505" t="str">
            <v>EQ</v>
          </cell>
          <cell r="E1505" t="str">
            <v>ORD 50P</v>
          </cell>
          <cell r="F1505">
            <v>1216022.6599999999</v>
          </cell>
        </row>
        <row r="1506">
          <cell r="A1506">
            <v>8</v>
          </cell>
          <cell r="B1506" t="str">
            <v>International Monetary Fund</v>
          </cell>
          <cell r="C1506" t="str">
            <v>NOVARTIS AG</v>
          </cell>
          <cell r="D1506" t="str">
            <v>EQ</v>
          </cell>
          <cell r="E1506" t="str">
            <v>CHF20(REGD)</v>
          </cell>
          <cell r="F1506">
            <v>1170172.6499999999</v>
          </cell>
        </row>
        <row r="1507">
          <cell r="A1507">
            <v>9</v>
          </cell>
          <cell r="B1507" t="str">
            <v>International Monetary Fund</v>
          </cell>
          <cell r="C1507" t="str">
            <v>BAYER AG</v>
          </cell>
          <cell r="D1507" t="str">
            <v>EQ</v>
          </cell>
          <cell r="E1507" t="str">
            <v>DEM5</v>
          </cell>
          <cell r="F1507">
            <v>1095470.8600000001</v>
          </cell>
        </row>
        <row r="1508">
          <cell r="A1508">
            <v>10</v>
          </cell>
          <cell r="B1508" t="str">
            <v>International Monetary Fund</v>
          </cell>
          <cell r="C1508" t="str">
            <v>SINGAPORE AIRLINES</v>
          </cell>
          <cell r="D1508" t="str">
            <v>EQ</v>
          </cell>
          <cell r="E1508" t="str">
            <v>SGD1(ALIEN MKT)</v>
          </cell>
          <cell r="F1508">
            <v>1080081.77</v>
          </cell>
        </row>
        <row r="1509">
          <cell r="A1509">
            <v>11</v>
          </cell>
          <cell r="B1509" t="str">
            <v>International Monetary Fund</v>
          </cell>
          <cell r="C1509" t="str">
            <v>DANONE</v>
          </cell>
          <cell r="D1509" t="str">
            <v>EQ</v>
          </cell>
          <cell r="E1509" t="str">
            <v>FRF10</v>
          </cell>
          <cell r="F1509">
            <v>977654.87</v>
          </cell>
        </row>
        <row r="1510">
          <cell r="A1510">
            <v>12</v>
          </cell>
          <cell r="B1510" t="str">
            <v>International Monetary Fund</v>
          </cell>
          <cell r="C1510" t="str">
            <v>SMITHKLINE BEECHAM</v>
          </cell>
          <cell r="D1510" t="str">
            <v>EQ</v>
          </cell>
          <cell r="E1510" t="str">
            <v>ORD 6.25P</v>
          </cell>
          <cell r="F1510">
            <v>922006.61</v>
          </cell>
        </row>
        <row r="1511">
          <cell r="A1511">
            <v>13</v>
          </cell>
          <cell r="B1511" t="str">
            <v>International Monetary Fund</v>
          </cell>
          <cell r="C1511" t="str">
            <v>NEWS CORPORATION</v>
          </cell>
          <cell r="D1511" t="str">
            <v>EQ</v>
          </cell>
          <cell r="E1511" t="str">
            <v>AUD0.50(AUST LIST)</v>
          </cell>
          <cell r="F1511">
            <v>875770.04</v>
          </cell>
        </row>
        <row r="1512">
          <cell r="A1512">
            <v>14</v>
          </cell>
          <cell r="B1512" t="str">
            <v>International Monetary Fund</v>
          </cell>
          <cell r="C1512" t="str">
            <v>P &amp; O</v>
          </cell>
          <cell r="D1512" t="str">
            <v>EQ</v>
          </cell>
          <cell r="E1512" t="str">
            <v>DFD GBP1</v>
          </cell>
          <cell r="F1512">
            <v>826044.35</v>
          </cell>
        </row>
        <row r="1513">
          <cell r="A1513">
            <v>15</v>
          </cell>
          <cell r="B1513" t="str">
            <v>International Monetary Fund</v>
          </cell>
          <cell r="C1513" t="str">
            <v>CREDIT SUISSE GRP</v>
          </cell>
          <cell r="D1513" t="str">
            <v>EQ</v>
          </cell>
          <cell r="E1513" t="str">
            <v>CHF20(REGD)</v>
          </cell>
          <cell r="F1513">
            <v>817886.3</v>
          </cell>
        </row>
        <row r="1514">
          <cell r="A1514">
            <v>16</v>
          </cell>
          <cell r="B1514" t="str">
            <v>International Monetary Fund</v>
          </cell>
          <cell r="C1514" t="str">
            <v>SCHW RUCKVERSICHER</v>
          </cell>
          <cell r="D1514" t="str">
            <v>EQ</v>
          </cell>
          <cell r="E1514" t="str">
            <v>CHF10(REGD)</v>
          </cell>
          <cell r="F1514">
            <v>773351.15</v>
          </cell>
        </row>
        <row r="1515">
          <cell r="A1515">
            <v>17</v>
          </cell>
          <cell r="B1515" t="str">
            <v>International Monetary Fund</v>
          </cell>
          <cell r="C1515" t="str">
            <v>TELEFONICA DE ESP</v>
          </cell>
          <cell r="D1515" t="str">
            <v>EQ</v>
          </cell>
          <cell r="E1515" t="str">
            <v>ESP500</v>
          </cell>
          <cell r="F1515">
            <v>730702.14</v>
          </cell>
        </row>
        <row r="1516">
          <cell r="A1516">
            <v>18</v>
          </cell>
          <cell r="B1516" t="str">
            <v>International Monetary Fund</v>
          </cell>
          <cell r="C1516" t="str">
            <v>REPSOL SA (RG)</v>
          </cell>
          <cell r="D1516" t="str">
            <v>EQ</v>
          </cell>
          <cell r="E1516" t="str">
            <v>ESP500</v>
          </cell>
          <cell r="F1516">
            <v>726850.38</v>
          </cell>
        </row>
        <row r="1517">
          <cell r="A1517">
            <v>19</v>
          </cell>
          <cell r="B1517" t="str">
            <v>International Monetary Fund</v>
          </cell>
          <cell r="C1517" t="str">
            <v>ASSIC GENERALI SPA</v>
          </cell>
          <cell r="D1517" t="str">
            <v>EQ</v>
          </cell>
          <cell r="E1517" t="str">
            <v>ITL2000</v>
          </cell>
          <cell r="F1517">
            <v>698689.79</v>
          </cell>
        </row>
        <row r="1518">
          <cell r="A1518">
            <v>20</v>
          </cell>
          <cell r="B1518" t="str">
            <v>International Monetary Fund</v>
          </cell>
          <cell r="C1518" t="str">
            <v>FRESENIUS AG</v>
          </cell>
          <cell r="D1518" t="str">
            <v>EQ</v>
          </cell>
          <cell r="E1518" t="str">
            <v>PRF NON VTG DEM5</v>
          </cell>
          <cell r="F1518">
            <v>694208.45</v>
          </cell>
        </row>
        <row r="1519">
          <cell r="A1519">
            <v>21</v>
          </cell>
          <cell r="B1519" t="str">
            <v>International Monetary Fund</v>
          </cell>
          <cell r="C1519" t="str">
            <v>SEVERN TRENT</v>
          </cell>
          <cell r="D1519" t="str">
            <v>EQ</v>
          </cell>
          <cell r="E1519" t="str">
            <v>ORD 65.2631578P</v>
          </cell>
          <cell r="F1519">
            <v>674491.86</v>
          </cell>
        </row>
        <row r="1520">
          <cell r="A1520">
            <v>22</v>
          </cell>
          <cell r="B1520" t="str">
            <v>International Monetary Fund</v>
          </cell>
          <cell r="C1520" t="str">
            <v>T.I.M.SPA</v>
          </cell>
          <cell r="D1520" t="str">
            <v>EQ</v>
          </cell>
          <cell r="E1520" t="str">
            <v>ITL50</v>
          </cell>
          <cell r="F1520">
            <v>669490.72</v>
          </cell>
        </row>
        <row r="1521">
          <cell r="A1521">
            <v>23</v>
          </cell>
          <cell r="B1521" t="str">
            <v>International Monetary Fund</v>
          </cell>
          <cell r="C1521" t="str">
            <v>BASS</v>
          </cell>
          <cell r="D1521" t="str">
            <v>EQ</v>
          </cell>
          <cell r="E1521" t="str">
            <v>ORD 28P</v>
          </cell>
          <cell r="F1521">
            <v>667808.12</v>
          </cell>
        </row>
        <row r="1522">
          <cell r="A1522">
            <v>24</v>
          </cell>
          <cell r="B1522" t="str">
            <v>International Monetary Fund</v>
          </cell>
          <cell r="C1522" t="str">
            <v>LAFARGE</v>
          </cell>
          <cell r="D1522" t="str">
            <v>EQ</v>
          </cell>
          <cell r="E1522" t="str">
            <v>FRF25(BR)</v>
          </cell>
          <cell r="F1522">
            <v>660707.96</v>
          </cell>
        </row>
        <row r="1523">
          <cell r="A1523">
            <v>25</v>
          </cell>
          <cell r="B1523" t="str">
            <v>International Monetary Fund</v>
          </cell>
          <cell r="C1523" t="str">
            <v>JAPAN TOBACCO INC</v>
          </cell>
          <cell r="D1523" t="str">
            <v>EQ</v>
          </cell>
          <cell r="E1523" t="str">
            <v>JPY50000</v>
          </cell>
          <cell r="F1523">
            <v>653151.63</v>
          </cell>
        </row>
        <row r="1524">
          <cell r="A1524">
            <v>26</v>
          </cell>
          <cell r="B1524" t="str">
            <v>International Monetary Fund</v>
          </cell>
          <cell r="C1524" t="str">
            <v>TRANSCANADA PPLNS</v>
          </cell>
          <cell r="D1524" t="str">
            <v>EQ</v>
          </cell>
          <cell r="E1524" t="str">
            <v>COMMON</v>
          </cell>
          <cell r="F1524">
            <v>625746.63</v>
          </cell>
        </row>
        <row r="1525">
          <cell r="A1525">
            <v>27</v>
          </cell>
          <cell r="B1525" t="str">
            <v>International Monetary Fund</v>
          </cell>
          <cell r="C1525" t="str">
            <v>VA STAHL AG</v>
          </cell>
          <cell r="D1525" t="str">
            <v>EQ</v>
          </cell>
          <cell r="E1525" t="str">
            <v>ATS100</v>
          </cell>
          <cell r="F1525">
            <v>612311.34</v>
          </cell>
        </row>
        <row r="1526">
          <cell r="A1526">
            <v>28</v>
          </cell>
          <cell r="B1526" t="str">
            <v>International Monetary Fund</v>
          </cell>
          <cell r="C1526" t="str">
            <v>HAZLEWOOD FOODS</v>
          </cell>
          <cell r="D1526" t="str">
            <v>EQ</v>
          </cell>
          <cell r="E1526" t="str">
            <v>ORD 10P</v>
          </cell>
          <cell r="F1526">
            <v>579093.49</v>
          </cell>
        </row>
        <row r="1527">
          <cell r="A1527">
            <v>29</v>
          </cell>
          <cell r="B1527" t="str">
            <v>International Monetary Fund</v>
          </cell>
          <cell r="C1527" t="str">
            <v>RHONE-POULENC SA</v>
          </cell>
          <cell r="D1527" t="str">
            <v>EQ</v>
          </cell>
          <cell r="E1527" t="str">
            <v>'A'FRF25</v>
          </cell>
          <cell r="F1527">
            <v>578611.18999999994</v>
          </cell>
        </row>
        <row r="1528">
          <cell r="A1528">
            <v>30</v>
          </cell>
          <cell r="B1528" t="str">
            <v>International Monetary Fund</v>
          </cell>
          <cell r="C1528" t="str">
            <v>WESTPAC BANK CORP</v>
          </cell>
          <cell r="D1528" t="str">
            <v>EQ</v>
          </cell>
          <cell r="E1528" t="str">
            <v>AUD1</v>
          </cell>
          <cell r="F1528">
            <v>559909.96</v>
          </cell>
        </row>
        <row r="1529">
          <cell r="A1529">
            <v>1</v>
          </cell>
          <cell r="B1529" t="str">
            <v>JCR Bingham</v>
          </cell>
          <cell r="C1529" t="str">
            <v>ANHEUSER BUSCH COS</v>
          </cell>
          <cell r="D1529" t="str">
            <v>EQ</v>
          </cell>
          <cell r="E1529" t="str">
            <v>COMMON CUM RTS</v>
          </cell>
          <cell r="F1529">
            <v>1566000</v>
          </cell>
        </row>
        <row r="1530">
          <cell r="A1530">
            <v>2</v>
          </cell>
          <cell r="B1530" t="str">
            <v>JCR Bingham</v>
          </cell>
          <cell r="C1530" t="str">
            <v>BRISTOL MYERS SQUIBB</v>
          </cell>
          <cell r="D1530" t="str">
            <v>EQ</v>
          </cell>
          <cell r="E1530" t="str">
            <v>COMMON</v>
          </cell>
          <cell r="F1530">
            <v>1149896.25</v>
          </cell>
        </row>
        <row r="1531">
          <cell r="A1531">
            <v>3</v>
          </cell>
          <cell r="B1531" t="str">
            <v>JCR Bingham</v>
          </cell>
          <cell r="C1531" t="str">
            <v>RAYTHEON COMPANY</v>
          </cell>
          <cell r="D1531" t="str">
            <v>EQ</v>
          </cell>
          <cell r="E1531" t="str">
            <v>CLASS B</v>
          </cell>
          <cell r="F1531">
            <v>1046387.5</v>
          </cell>
        </row>
        <row r="1532">
          <cell r="A1532">
            <v>4</v>
          </cell>
          <cell r="B1532" t="str">
            <v>JCR Bingham</v>
          </cell>
          <cell r="C1532" t="str">
            <v>PHARMACIA &amp; UPJOHN</v>
          </cell>
          <cell r="D1532" t="str">
            <v>EQ</v>
          </cell>
          <cell r="E1532" t="str">
            <v>COMMON CUM RTS</v>
          </cell>
          <cell r="F1532">
            <v>953311.56</v>
          </cell>
        </row>
        <row r="1533">
          <cell r="A1533">
            <v>5</v>
          </cell>
          <cell r="B1533" t="str">
            <v>JCR Bingham</v>
          </cell>
          <cell r="C1533" t="str">
            <v>UNILEVER N V</v>
          </cell>
          <cell r="D1533" t="str">
            <v>EQ</v>
          </cell>
          <cell r="E1533" t="str">
            <v>NY SHARES (1 ORD)</v>
          </cell>
          <cell r="F1533">
            <v>882000</v>
          </cell>
        </row>
        <row r="1534">
          <cell r="A1534">
            <v>6</v>
          </cell>
          <cell r="B1534" t="str">
            <v>JCR Bingham</v>
          </cell>
          <cell r="C1534" t="str">
            <v>COLUMBIA ENERGY GRP</v>
          </cell>
          <cell r="D1534" t="str">
            <v>EQ</v>
          </cell>
          <cell r="E1534" t="str">
            <v>COMMON</v>
          </cell>
          <cell r="F1534">
            <v>773850</v>
          </cell>
        </row>
        <row r="1535">
          <cell r="A1535">
            <v>7</v>
          </cell>
          <cell r="B1535" t="str">
            <v>JCR Bingham</v>
          </cell>
          <cell r="C1535" t="str">
            <v>LILLY ELI &amp; CO</v>
          </cell>
          <cell r="D1535" t="str">
            <v>EQ</v>
          </cell>
          <cell r="E1535" t="str">
            <v>COMMON</v>
          </cell>
          <cell r="F1535">
            <v>767462.5</v>
          </cell>
        </row>
        <row r="1536">
          <cell r="A1536">
            <v>8</v>
          </cell>
          <cell r="B1536" t="str">
            <v>JCR Bingham</v>
          </cell>
          <cell r="C1536" t="str">
            <v>LOCKHEED MARTIN CORP</v>
          </cell>
          <cell r="D1536" t="str">
            <v>EQ</v>
          </cell>
          <cell r="E1536" t="str">
            <v>COMMON</v>
          </cell>
          <cell r="F1536">
            <v>722220.75</v>
          </cell>
        </row>
        <row r="1537">
          <cell r="A1537">
            <v>9</v>
          </cell>
          <cell r="B1537" t="str">
            <v>JCR Bingham</v>
          </cell>
          <cell r="C1537" t="str">
            <v>GOLDEN WEST FINL</v>
          </cell>
          <cell r="D1537" t="str">
            <v>EQ</v>
          </cell>
          <cell r="E1537" t="str">
            <v>COMMON</v>
          </cell>
          <cell r="F1537">
            <v>613593.75</v>
          </cell>
        </row>
        <row r="1538">
          <cell r="A1538">
            <v>10</v>
          </cell>
          <cell r="B1538" t="str">
            <v>JCR Bingham</v>
          </cell>
          <cell r="C1538" t="str">
            <v>V F CORP</v>
          </cell>
          <cell r="D1538" t="str">
            <v>EQ</v>
          </cell>
          <cell r="E1538" t="str">
            <v>COMMON CUM RTS</v>
          </cell>
          <cell r="F1538">
            <v>547500</v>
          </cell>
        </row>
        <row r="1539">
          <cell r="A1539">
            <v>11</v>
          </cell>
          <cell r="B1539" t="str">
            <v>JCR Bingham</v>
          </cell>
          <cell r="C1539" t="str">
            <v>LOEWS CORP</v>
          </cell>
          <cell r="D1539" t="str">
            <v>EQ</v>
          </cell>
          <cell r="E1539" t="str">
            <v>COMMON</v>
          </cell>
          <cell r="F1539">
            <v>421875</v>
          </cell>
        </row>
        <row r="1540">
          <cell r="A1540">
            <v>12</v>
          </cell>
          <cell r="B1540" t="str">
            <v>JCR Bingham</v>
          </cell>
          <cell r="C1540" t="str">
            <v>WARNER LAMBERT CO</v>
          </cell>
          <cell r="D1540" t="str">
            <v>EQ</v>
          </cell>
          <cell r="E1540" t="str">
            <v>COMMON CUM RTS</v>
          </cell>
          <cell r="F1540">
            <v>407700</v>
          </cell>
        </row>
        <row r="1541">
          <cell r="A1541">
            <v>13</v>
          </cell>
          <cell r="B1541" t="str">
            <v>JCR Bingham</v>
          </cell>
          <cell r="C1541" t="str">
            <v>ST PAUL COS INC</v>
          </cell>
          <cell r="D1541" t="str">
            <v>EQ</v>
          </cell>
          <cell r="E1541" t="str">
            <v>COMMON</v>
          </cell>
          <cell r="F1541">
            <v>396500</v>
          </cell>
        </row>
        <row r="1542">
          <cell r="A1542">
            <v>14</v>
          </cell>
          <cell r="B1542" t="str">
            <v>JCR Bingham</v>
          </cell>
          <cell r="C1542" t="str">
            <v>TORCHMARK CORP</v>
          </cell>
          <cell r="D1542" t="str">
            <v>EQ</v>
          </cell>
          <cell r="E1542" t="str">
            <v>COMMON</v>
          </cell>
          <cell r="F1542">
            <v>395312.5</v>
          </cell>
        </row>
        <row r="1543">
          <cell r="A1543">
            <v>15</v>
          </cell>
          <cell r="B1543" t="str">
            <v>JCR Bingham</v>
          </cell>
          <cell r="C1543" t="str">
            <v>MBIA INC</v>
          </cell>
          <cell r="D1543" t="str">
            <v>EQ</v>
          </cell>
          <cell r="E1543" t="str">
            <v>COMMON</v>
          </cell>
          <cell r="F1543">
            <v>381181.25</v>
          </cell>
        </row>
        <row r="1544">
          <cell r="A1544">
            <v>16</v>
          </cell>
          <cell r="B1544" t="str">
            <v>JCR Bingham</v>
          </cell>
          <cell r="C1544" t="str">
            <v>AMERICAN HOME PRODS</v>
          </cell>
          <cell r="D1544" t="str">
            <v>EQ</v>
          </cell>
          <cell r="E1544" t="str">
            <v>COMMON</v>
          </cell>
          <cell r="F1544">
            <v>357850</v>
          </cell>
        </row>
        <row r="1545">
          <cell r="A1545">
            <v>17</v>
          </cell>
          <cell r="B1545" t="str">
            <v>JCR Bingham</v>
          </cell>
          <cell r="C1545" t="str">
            <v>LONGS DRUG STORES</v>
          </cell>
          <cell r="D1545" t="str">
            <v>EQ</v>
          </cell>
          <cell r="E1545" t="str">
            <v>COMMON CUM RTS</v>
          </cell>
          <cell r="F1545">
            <v>329537.5</v>
          </cell>
        </row>
        <row r="1546">
          <cell r="A1546">
            <v>18</v>
          </cell>
          <cell r="B1546" t="str">
            <v>JCR Bingham</v>
          </cell>
          <cell r="C1546" t="str">
            <v>FORTUNE BRANDS INC</v>
          </cell>
          <cell r="D1546" t="str">
            <v>EQ</v>
          </cell>
          <cell r="E1546" t="str">
            <v>COMMON CUM RTS</v>
          </cell>
          <cell r="F1546">
            <v>325875</v>
          </cell>
        </row>
        <row r="1547">
          <cell r="A1547">
            <v>19</v>
          </cell>
          <cell r="B1547" t="str">
            <v>JCR Bingham</v>
          </cell>
          <cell r="C1547" t="str">
            <v>GALLAHER GROUP PLC</v>
          </cell>
          <cell r="D1547" t="str">
            <v>EQ</v>
          </cell>
          <cell r="E1547" t="str">
            <v>ADR (4 ORD 10P)</v>
          </cell>
          <cell r="F1547">
            <v>323125</v>
          </cell>
        </row>
        <row r="1548">
          <cell r="A1548">
            <v>20</v>
          </cell>
          <cell r="B1548" t="str">
            <v>JCR Bingham</v>
          </cell>
          <cell r="C1548" t="str">
            <v>ENTERGY CORP</v>
          </cell>
          <cell r="D1548" t="str">
            <v>EQ</v>
          </cell>
          <cell r="E1548" t="str">
            <v>COMMON</v>
          </cell>
          <cell r="F1548">
            <v>322875</v>
          </cell>
        </row>
        <row r="1549">
          <cell r="A1549">
            <v>21</v>
          </cell>
          <cell r="B1549" t="str">
            <v>JCR Bingham</v>
          </cell>
          <cell r="C1549" t="str">
            <v>PROVIDIAN FINL CORP</v>
          </cell>
          <cell r="D1549" t="str">
            <v>EQ</v>
          </cell>
          <cell r="E1549" t="str">
            <v>COMMON</v>
          </cell>
          <cell r="F1549">
            <v>322287.5</v>
          </cell>
        </row>
        <row r="1550">
          <cell r="A1550">
            <v>22</v>
          </cell>
          <cell r="B1550" t="str">
            <v>JCR Bingham</v>
          </cell>
          <cell r="C1550" t="str">
            <v>BOEING CO</v>
          </cell>
          <cell r="D1550" t="str">
            <v>EQ</v>
          </cell>
          <cell r="E1550" t="str">
            <v>COMMON CUM RTS</v>
          </cell>
          <cell r="F1550">
            <v>305381.25</v>
          </cell>
        </row>
        <row r="1551">
          <cell r="A1551">
            <v>23</v>
          </cell>
          <cell r="B1551" t="str">
            <v>JCR Bingham</v>
          </cell>
          <cell r="C1551" t="str">
            <v>EDISON INTL</v>
          </cell>
          <cell r="D1551" t="str">
            <v>EQ</v>
          </cell>
          <cell r="E1551" t="str">
            <v>COMMON CUM RTS</v>
          </cell>
          <cell r="F1551">
            <v>303112.5</v>
          </cell>
        </row>
        <row r="1552">
          <cell r="A1552">
            <v>24</v>
          </cell>
          <cell r="B1552" t="str">
            <v>JCR Bingham</v>
          </cell>
          <cell r="C1552" t="str">
            <v>AEGON N V</v>
          </cell>
          <cell r="D1552" t="str">
            <v>EQ</v>
          </cell>
          <cell r="E1552" t="str">
            <v>AMER REG (1 ORD)</v>
          </cell>
          <cell r="F1552">
            <v>293332.37</v>
          </cell>
        </row>
        <row r="1553">
          <cell r="A1553">
            <v>25</v>
          </cell>
          <cell r="B1553" t="str">
            <v>JCR Bingham</v>
          </cell>
          <cell r="C1553" t="str">
            <v>CHRIS CRAFT INDS INC</v>
          </cell>
          <cell r="D1553" t="str">
            <v>EQ</v>
          </cell>
          <cell r="E1553" t="str">
            <v>COMMON</v>
          </cell>
          <cell r="F1553">
            <v>289428.13</v>
          </cell>
        </row>
        <row r="1554">
          <cell r="A1554">
            <v>26</v>
          </cell>
          <cell r="B1554" t="str">
            <v>JCR Bingham</v>
          </cell>
          <cell r="C1554" t="str">
            <v>FLOR EAST COAST INDS</v>
          </cell>
          <cell r="D1554" t="str">
            <v>EQ</v>
          </cell>
          <cell r="E1554" t="str">
            <v>COMMON</v>
          </cell>
          <cell r="F1554">
            <v>266800</v>
          </cell>
        </row>
        <row r="1555">
          <cell r="A1555">
            <v>27</v>
          </cell>
          <cell r="B1555" t="str">
            <v>JCR Bingham</v>
          </cell>
          <cell r="C1555" t="str">
            <v>KING WORLD PRODTNS</v>
          </cell>
          <cell r="D1555" t="str">
            <v>EQ</v>
          </cell>
          <cell r="E1555" t="str">
            <v>COMMON</v>
          </cell>
          <cell r="F1555">
            <v>250800</v>
          </cell>
        </row>
        <row r="1556">
          <cell r="A1556">
            <v>28</v>
          </cell>
          <cell r="B1556" t="str">
            <v>JCR Bingham</v>
          </cell>
          <cell r="C1556" t="str">
            <v>AMERICAN GEN CORP</v>
          </cell>
          <cell r="D1556" t="str">
            <v>EQ</v>
          </cell>
          <cell r="E1556" t="str">
            <v>COMMON CUM RTS</v>
          </cell>
          <cell r="F1556">
            <v>249112.5</v>
          </cell>
        </row>
        <row r="1557">
          <cell r="A1557">
            <v>29</v>
          </cell>
          <cell r="B1557" t="str">
            <v>JCR Bingham</v>
          </cell>
          <cell r="C1557" t="str">
            <v>ENERGY EAST CORP</v>
          </cell>
          <cell r="D1557" t="str">
            <v>EQ</v>
          </cell>
          <cell r="E1557" t="str">
            <v>COMMON</v>
          </cell>
          <cell r="F1557">
            <v>234600</v>
          </cell>
        </row>
        <row r="1558">
          <cell r="A1558">
            <v>30</v>
          </cell>
          <cell r="B1558" t="str">
            <v>JCR Bingham</v>
          </cell>
          <cell r="C1558" t="str">
            <v>HOUSEHOLD INTL INC</v>
          </cell>
          <cell r="D1558" t="str">
            <v>EQ</v>
          </cell>
          <cell r="E1558" t="str">
            <v>COMMON CUM RTS</v>
          </cell>
          <cell r="F1558">
            <v>229987.5</v>
          </cell>
        </row>
        <row r="1559">
          <cell r="A1559">
            <v>1</v>
          </cell>
          <cell r="B1559" t="str">
            <v>Kit Goldsbury</v>
          </cell>
          <cell r="C1559" t="str">
            <v>MICROSOFT CORP</v>
          </cell>
          <cell r="D1559" t="str">
            <v>EQ</v>
          </cell>
          <cell r="E1559" t="str">
            <v>COMMON</v>
          </cell>
          <cell r="F1559">
            <v>3125775</v>
          </cell>
        </row>
        <row r="1560">
          <cell r="A1560">
            <v>2</v>
          </cell>
          <cell r="B1560" t="str">
            <v>Kit Goldsbury</v>
          </cell>
          <cell r="C1560" t="str">
            <v>BRISTOL MYERS SQUIBB</v>
          </cell>
          <cell r="D1560" t="str">
            <v>EQ</v>
          </cell>
          <cell r="E1560" t="str">
            <v>COMMON</v>
          </cell>
          <cell r="F1560">
            <v>2887725</v>
          </cell>
        </row>
        <row r="1561">
          <cell r="A1561">
            <v>3</v>
          </cell>
          <cell r="B1561" t="str">
            <v>Kit Goldsbury</v>
          </cell>
          <cell r="C1561" t="str">
            <v>WARNER LAMBERT CO</v>
          </cell>
          <cell r="D1561" t="str">
            <v>EQ</v>
          </cell>
          <cell r="E1561" t="str">
            <v>COMMON CUM RTS</v>
          </cell>
          <cell r="F1561">
            <v>2446200</v>
          </cell>
        </row>
        <row r="1562">
          <cell r="A1562">
            <v>4</v>
          </cell>
          <cell r="B1562" t="str">
            <v>Kit Goldsbury</v>
          </cell>
          <cell r="C1562" t="str">
            <v>UNILEVER N V</v>
          </cell>
          <cell r="D1562" t="str">
            <v>EQ</v>
          </cell>
          <cell r="E1562" t="str">
            <v>NY SHARES (1 ORD)</v>
          </cell>
          <cell r="F1562">
            <v>2119250</v>
          </cell>
        </row>
        <row r="1563">
          <cell r="A1563">
            <v>5</v>
          </cell>
          <cell r="B1563" t="str">
            <v>Kit Goldsbury</v>
          </cell>
          <cell r="C1563" t="str">
            <v>ALLSTATE CORP</v>
          </cell>
          <cell r="D1563" t="str">
            <v>EQ</v>
          </cell>
          <cell r="E1563" t="str">
            <v>COMMON</v>
          </cell>
          <cell r="F1563">
            <v>1867500</v>
          </cell>
        </row>
        <row r="1564">
          <cell r="A1564">
            <v>6</v>
          </cell>
          <cell r="B1564" t="str">
            <v>Kit Goldsbury</v>
          </cell>
          <cell r="C1564" t="str">
            <v>MCI WORLDCOM INC</v>
          </cell>
          <cell r="D1564" t="str">
            <v>EQ</v>
          </cell>
          <cell r="E1564" t="str">
            <v>COMMON</v>
          </cell>
          <cell r="F1564">
            <v>1532049.44</v>
          </cell>
        </row>
        <row r="1565">
          <cell r="A1565">
            <v>7</v>
          </cell>
          <cell r="B1565" t="str">
            <v>Kit Goldsbury</v>
          </cell>
          <cell r="C1565" t="str">
            <v>RAYTHEON COMPANY</v>
          </cell>
          <cell r="D1565" t="str">
            <v>EQ</v>
          </cell>
          <cell r="E1565" t="str">
            <v>CLASS B</v>
          </cell>
          <cell r="F1565">
            <v>1165050</v>
          </cell>
        </row>
        <row r="1566">
          <cell r="A1566">
            <v>8</v>
          </cell>
          <cell r="B1566" t="str">
            <v>Kit Goldsbury</v>
          </cell>
          <cell r="C1566" t="str">
            <v>BEST FOODS</v>
          </cell>
          <cell r="D1566" t="str">
            <v>EQ</v>
          </cell>
          <cell r="E1566" t="str">
            <v>COMMON</v>
          </cell>
          <cell r="F1566">
            <v>978437.5</v>
          </cell>
        </row>
        <row r="1567">
          <cell r="A1567">
            <v>9</v>
          </cell>
          <cell r="B1567" t="str">
            <v>Kit Goldsbury</v>
          </cell>
          <cell r="C1567" t="str">
            <v>V F CORP</v>
          </cell>
          <cell r="D1567" t="str">
            <v>EQ</v>
          </cell>
          <cell r="E1567" t="str">
            <v>COMMON CUM RTS</v>
          </cell>
          <cell r="F1567">
            <v>952500</v>
          </cell>
        </row>
        <row r="1568">
          <cell r="A1568">
            <v>10</v>
          </cell>
          <cell r="B1568" t="str">
            <v>Kit Goldsbury</v>
          </cell>
          <cell r="C1568" t="str">
            <v>GANNETT INC DEL</v>
          </cell>
          <cell r="D1568" t="str">
            <v>EQ</v>
          </cell>
          <cell r="E1568" t="str">
            <v>COMMON CUM RTS</v>
          </cell>
          <cell r="F1568">
            <v>910562.5</v>
          </cell>
        </row>
        <row r="1569">
          <cell r="A1569">
            <v>11</v>
          </cell>
          <cell r="B1569" t="str">
            <v>Kit Goldsbury</v>
          </cell>
          <cell r="C1569" t="str">
            <v>CVS CORP</v>
          </cell>
          <cell r="D1569" t="str">
            <v>EQ</v>
          </cell>
          <cell r="E1569" t="str">
            <v>COMMON</v>
          </cell>
          <cell r="F1569">
            <v>893775</v>
          </cell>
        </row>
        <row r="1570">
          <cell r="A1570">
            <v>12</v>
          </cell>
          <cell r="B1570" t="str">
            <v>Kit Goldsbury</v>
          </cell>
          <cell r="C1570" t="str">
            <v>K MART CORP</v>
          </cell>
          <cell r="D1570" t="str">
            <v>EQ</v>
          </cell>
          <cell r="E1570" t="str">
            <v>COMMON</v>
          </cell>
          <cell r="F1570">
            <v>614400</v>
          </cell>
        </row>
        <row r="1571">
          <cell r="A1571">
            <v>13</v>
          </cell>
          <cell r="B1571" t="str">
            <v>Kit Goldsbury</v>
          </cell>
          <cell r="C1571" t="str">
            <v>LOEWS CORP</v>
          </cell>
          <cell r="D1571" t="str">
            <v>EQ</v>
          </cell>
          <cell r="E1571" t="str">
            <v>COMMON</v>
          </cell>
          <cell r="F1571">
            <v>607500</v>
          </cell>
        </row>
        <row r="1572">
          <cell r="A1572">
            <v>14</v>
          </cell>
          <cell r="B1572" t="str">
            <v>Kit Goldsbury</v>
          </cell>
          <cell r="C1572" t="str">
            <v>ENTERGY CORP</v>
          </cell>
          <cell r="D1572" t="str">
            <v>EQ</v>
          </cell>
          <cell r="E1572" t="str">
            <v>COMMON</v>
          </cell>
          <cell r="F1572">
            <v>596550</v>
          </cell>
        </row>
        <row r="1573">
          <cell r="A1573">
            <v>15</v>
          </cell>
          <cell r="B1573" t="str">
            <v>Kit Goldsbury</v>
          </cell>
          <cell r="C1573" t="str">
            <v>COLUMBIA ENERGY GRP</v>
          </cell>
          <cell r="D1573" t="str">
            <v>EQ</v>
          </cell>
          <cell r="E1573" t="str">
            <v>COMMON</v>
          </cell>
          <cell r="F1573">
            <v>589181.25</v>
          </cell>
        </row>
        <row r="1574">
          <cell r="A1574">
            <v>16</v>
          </cell>
          <cell r="B1574" t="str">
            <v>Kit Goldsbury</v>
          </cell>
          <cell r="C1574" t="str">
            <v>EDISON INTL</v>
          </cell>
          <cell r="D1574" t="str">
            <v>EQ</v>
          </cell>
          <cell r="E1574" t="str">
            <v>COMMON CUM RTS</v>
          </cell>
          <cell r="F1574">
            <v>539437.5</v>
          </cell>
        </row>
        <row r="1575">
          <cell r="A1575">
            <v>17</v>
          </cell>
          <cell r="B1575" t="str">
            <v>Kit Goldsbury</v>
          </cell>
          <cell r="C1575" t="str">
            <v>SPRINT CORP</v>
          </cell>
          <cell r="D1575" t="str">
            <v>EQ</v>
          </cell>
          <cell r="E1575" t="str">
            <v>COMMON CUM RTS</v>
          </cell>
          <cell r="F1575">
            <v>496800</v>
          </cell>
        </row>
        <row r="1576">
          <cell r="A1576">
            <v>18</v>
          </cell>
          <cell r="B1576" t="str">
            <v>Kit Goldsbury</v>
          </cell>
          <cell r="C1576" t="str">
            <v>FANNIE MAE</v>
          </cell>
          <cell r="D1576" t="str">
            <v>EQ</v>
          </cell>
          <cell r="E1576" t="str">
            <v>COMMON</v>
          </cell>
          <cell r="F1576">
            <v>481875</v>
          </cell>
        </row>
        <row r="1577">
          <cell r="A1577">
            <v>19</v>
          </cell>
          <cell r="B1577" t="str">
            <v>Kit Goldsbury</v>
          </cell>
          <cell r="C1577" t="str">
            <v>LIZ CLAIBORNE INC</v>
          </cell>
          <cell r="D1577" t="str">
            <v>EQ</v>
          </cell>
          <cell r="E1577" t="str">
            <v>COMMON</v>
          </cell>
          <cell r="F1577">
            <v>434712.5</v>
          </cell>
        </row>
        <row r="1578">
          <cell r="A1578">
            <v>20</v>
          </cell>
          <cell r="B1578" t="str">
            <v>Kit Goldsbury</v>
          </cell>
          <cell r="C1578" t="str">
            <v>TOYS R US INC</v>
          </cell>
          <cell r="D1578" t="str">
            <v>EQ</v>
          </cell>
          <cell r="E1578" t="str">
            <v>COM CUM RTS</v>
          </cell>
          <cell r="F1578">
            <v>328606.25</v>
          </cell>
        </row>
        <row r="1579">
          <cell r="A1579">
            <v>21</v>
          </cell>
          <cell r="B1579" t="str">
            <v>Kit Goldsbury</v>
          </cell>
          <cell r="C1579" t="str">
            <v>BHC COMMUNICATIONS</v>
          </cell>
          <cell r="D1579" t="str">
            <v>EQ</v>
          </cell>
          <cell r="E1579" t="str">
            <v>CLASS A</v>
          </cell>
          <cell r="F1579">
            <v>327600</v>
          </cell>
        </row>
        <row r="1580">
          <cell r="A1580">
            <v>22</v>
          </cell>
          <cell r="B1580" t="str">
            <v>Kit Goldsbury</v>
          </cell>
          <cell r="C1580" t="str">
            <v>GRAINGER W W INC</v>
          </cell>
          <cell r="D1580" t="str">
            <v>EQ</v>
          </cell>
          <cell r="E1580" t="str">
            <v>COMMON CUM RTS</v>
          </cell>
          <cell r="F1580">
            <v>320150</v>
          </cell>
        </row>
        <row r="1581">
          <cell r="A1581">
            <v>23</v>
          </cell>
          <cell r="B1581" t="str">
            <v>Kit Goldsbury</v>
          </cell>
          <cell r="C1581" t="str">
            <v>BANKAMERICA CORP</v>
          </cell>
          <cell r="D1581" t="str">
            <v>EQ</v>
          </cell>
          <cell r="E1581" t="str">
            <v>COMMON CUM RTS</v>
          </cell>
          <cell r="F1581">
            <v>312650</v>
          </cell>
        </row>
        <row r="1582">
          <cell r="A1582">
            <v>24</v>
          </cell>
          <cell r="B1582" t="str">
            <v>Kit Goldsbury</v>
          </cell>
          <cell r="C1582" t="str">
            <v>FREDDIE MAC</v>
          </cell>
          <cell r="D1582" t="str">
            <v>EQ</v>
          </cell>
          <cell r="E1582" t="str">
            <v>COMMON</v>
          </cell>
          <cell r="F1582">
            <v>297750</v>
          </cell>
        </row>
        <row r="1583">
          <cell r="A1583">
            <v>25</v>
          </cell>
          <cell r="B1583" t="str">
            <v>Kit Goldsbury</v>
          </cell>
          <cell r="C1583" t="str">
            <v>CORDANT TECHO INC</v>
          </cell>
          <cell r="D1583" t="str">
            <v>EQ</v>
          </cell>
          <cell r="E1583" t="str">
            <v>COMMON</v>
          </cell>
          <cell r="F1583">
            <v>287725</v>
          </cell>
        </row>
        <row r="1584">
          <cell r="A1584">
            <v>26</v>
          </cell>
          <cell r="B1584" t="str">
            <v>Kit Goldsbury</v>
          </cell>
          <cell r="C1584" t="str">
            <v>PINNACLE WEST CAP</v>
          </cell>
          <cell r="D1584" t="str">
            <v>EQ</v>
          </cell>
          <cell r="E1584" t="str">
            <v>COMMON CUM RTS</v>
          </cell>
          <cell r="F1584">
            <v>250950</v>
          </cell>
        </row>
        <row r="1585">
          <cell r="A1585">
            <v>27</v>
          </cell>
          <cell r="B1585" t="str">
            <v>Kit Goldsbury</v>
          </cell>
          <cell r="C1585" t="str">
            <v>CITIZENS UTILITIES</v>
          </cell>
          <cell r="D1585" t="str">
            <v>EQ</v>
          </cell>
          <cell r="E1585" t="str">
            <v>CLASS B</v>
          </cell>
          <cell r="F1585">
            <v>212854.51</v>
          </cell>
        </row>
        <row r="1586">
          <cell r="A1586">
            <v>28</v>
          </cell>
          <cell r="B1586" t="str">
            <v>Kit Goldsbury</v>
          </cell>
          <cell r="C1586" t="str">
            <v>WASHINGTON POST CO</v>
          </cell>
          <cell r="D1586" t="str">
            <v>EQ</v>
          </cell>
          <cell r="E1586" t="str">
            <v>CLASS B</v>
          </cell>
          <cell r="F1586">
            <v>204400</v>
          </cell>
        </row>
        <row r="1587">
          <cell r="A1587">
            <v>29</v>
          </cell>
          <cell r="B1587" t="str">
            <v>Kit Goldsbury</v>
          </cell>
          <cell r="C1587" t="str">
            <v>PULITZER PUBG CO</v>
          </cell>
          <cell r="D1587" t="str">
            <v>EQ</v>
          </cell>
          <cell r="E1587" t="str">
            <v>COMMON</v>
          </cell>
          <cell r="F1587">
            <v>200423.63</v>
          </cell>
        </row>
        <row r="1588">
          <cell r="A1588">
            <v>30</v>
          </cell>
          <cell r="B1588" t="str">
            <v>Kit Goldsbury</v>
          </cell>
          <cell r="C1588" t="str">
            <v>CENTRAL NEWSPAPERS</v>
          </cell>
          <cell r="D1588" t="str">
            <v>EQ</v>
          </cell>
          <cell r="E1588" t="str">
            <v>CLASS A</v>
          </cell>
          <cell r="F1588">
            <v>199500</v>
          </cell>
        </row>
        <row r="1589">
          <cell r="A1589">
            <v>1</v>
          </cell>
          <cell r="B1589" t="str">
            <v>Kresge</v>
          </cell>
          <cell r="C1589" t="str">
            <v>MICROSOFT CORP</v>
          </cell>
          <cell r="D1589" t="str">
            <v>EQ</v>
          </cell>
          <cell r="E1589" t="str">
            <v>COMMON</v>
          </cell>
          <cell r="F1589">
            <v>3422943.75</v>
          </cell>
        </row>
        <row r="1590">
          <cell r="A1590">
            <v>2</v>
          </cell>
          <cell r="B1590" t="str">
            <v>Kresge</v>
          </cell>
          <cell r="C1590" t="str">
            <v>ABBOTT LABS</v>
          </cell>
          <cell r="D1590" t="str">
            <v>EQ</v>
          </cell>
          <cell r="E1590" t="str">
            <v>COMMON</v>
          </cell>
          <cell r="F1590">
            <v>2580187.5</v>
          </cell>
        </row>
        <row r="1591">
          <cell r="A1591">
            <v>3</v>
          </cell>
          <cell r="B1591" t="str">
            <v>Kresge</v>
          </cell>
          <cell r="C1591" t="str">
            <v>AT&amp;T CORP</v>
          </cell>
          <cell r="D1591" t="str">
            <v>EQ</v>
          </cell>
          <cell r="E1591" t="str">
            <v>COMMON</v>
          </cell>
          <cell r="F1591">
            <v>2191406.25</v>
          </cell>
        </row>
        <row r="1592">
          <cell r="A1592">
            <v>4</v>
          </cell>
          <cell r="B1592" t="str">
            <v>Kresge</v>
          </cell>
          <cell r="C1592" t="str">
            <v>CISCO SYSTEMS INC</v>
          </cell>
          <cell r="D1592" t="str">
            <v>EQ</v>
          </cell>
          <cell r="E1592" t="str">
            <v>COMMON</v>
          </cell>
          <cell r="F1592">
            <v>2178890.63</v>
          </cell>
        </row>
        <row r="1593">
          <cell r="A1593">
            <v>5</v>
          </cell>
          <cell r="B1593" t="str">
            <v>Kresge</v>
          </cell>
          <cell r="C1593" t="str">
            <v>JOHNSON &amp; JOHNSON</v>
          </cell>
          <cell r="D1593" t="str">
            <v>EQ</v>
          </cell>
          <cell r="E1593" t="str">
            <v>COMMON</v>
          </cell>
          <cell r="F1593">
            <v>2026675</v>
          </cell>
        </row>
        <row r="1594">
          <cell r="A1594">
            <v>6</v>
          </cell>
          <cell r="B1594" t="str">
            <v>Kresge</v>
          </cell>
          <cell r="C1594" t="str">
            <v>PFIZER INC</v>
          </cell>
          <cell r="D1594" t="str">
            <v>EQ</v>
          </cell>
          <cell r="E1594" t="str">
            <v>COMMON CUM RTS</v>
          </cell>
          <cell r="F1594">
            <v>1914075</v>
          </cell>
        </row>
        <row r="1595">
          <cell r="A1595">
            <v>7</v>
          </cell>
          <cell r="B1595" t="str">
            <v>Kresge</v>
          </cell>
          <cell r="C1595" t="str">
            <v>INTEL CORP</v>
          </cell>
          <cell r="D1595" t="str">
            <v>EQ</v>
          </cell>
          <cell r="E1595" t="str">
            <v>COMMON</v>
          </cell>
          <cell r="F1595">
            <v>1886500</v>
          </cell>
        </row>
        <row r="1596">
          <cell r="A1596">
            <v>8</v>
          </cell>
          <cell r="B1596" t="str">
            <v>Kresge</v>
          </cell>
          <cell r="C1596" t="str">
            <v>WAL MART STORES INC</v>
          </cell>
          <cell r="D1596" t="str">
            <v>EQ</v>
          </cell>
          <cell r="E1596" t="str">
            <v>COMMON</v>
          </cell>
          <cell r="F1596">
            <v>1682450</v>
          </cell>
        </row>
        <row r="1597">
          <cell r="A1597">
            <v>9</v>
          </cell>
          <cell r="B1597" t="str">
            <v>Kresge</v>
          </cell>
          <cell r="C1597" t="str">
            <v>FORD MOTOR CO</v>
          </cell>
          <cell r="D1597" t="str">
            <v>EQ</v>
          </cell>
          <cell r="E1597" t="str">
            <v>COMMON</v>
          </cell>
          <cell r="F1597">
            <v>1541600</v>
          </cell>
        </row>
        <row r="1598">
          <cell r="A1598">
            <v>10</v>
          </cell>
          <cell r="B1598" t="str">
            <v>Kresge</v>
          </cell>
          <cell r="C1598" t="str">
            <v>DUKE ENERGY CORP</v>
          </cell>
          <cell r="D1598" t="str">
            <v>EQ</v>
          </cell>
          <cell r="E1598" t="str">
            <v>COMMON</v>
          </cell>
          <cell r="F1598">
            <v>1310512.5</v>
          </cell>
        </row>
        <row r="1599">
          <cell r="A1599">
            <v>11</v>
          </cell>
          <cell r="B1599" t="str">
            <v>Kresge</v>
          </cell>
          <cell r="C1599" t="str">
            <v>GENERAL MTRS CORP</v>
          </cell>
          <cell r="D1599" t="str">
            <v>EQ</v>
          </cell>
          <cell r="E1599" t="str">
            <v>COMMON</v>
          </cell>
          <cell r="F1599">
            <v>1278587.5</v>
          </cell>
        </row>
        <row r="1600">
          <cell r="A1600">
            <v>12</v>
          </cell>
          <cell r="B1600" t="str">
            <v>Kresge</v>
          </cell>
          <cell r="C1600" t="str">
            <v>HOME DEPOT INC</v>
          </cell>
          <cell r="D1600" t="str">
            <v>EQ</v>
          </cell>
          <cell r="E1600" t="str">
            <v>COMMON</v>
          </cell>
          <cell r="F1600">
            <v>1102050</v>
          </cell>
        </row>
        <row r="1601">
          <cell r="A1601">
            <v>13</v>
          </cell>
          <cell r="B1601" t="str">
            <v>Kresge</v>
          </cell>
          <cell r="C1601" t="str">
            <v>SCHERING PLOUGH CORP</v>
          </cell>
          <cell r="D1601" t="str">
            <v>EQ</v>
          </cell>
          <cell r="E1601" t="str">
            <v>COMMON CUM RTS</v>
          </cell>
          <cell r="F1601">
            <v>953925</v>
          </cell>
        </row>
        <row r="1602">
          <cell r="A1602">
            <v>14</v>
          </cell>
          <cell r="B1602" t="str">
            <v>Kresge</v>
          </cell>
          <cell r="C1602" t="str">
            <v>CHRYSLER CORP</v>
          </cell>
          <cell r="D1602" t="str">
            <v>EQ</v>
          </cell>
          <cell r="E1602" t="str">
            <v>COMMON CUM RTS</v>
          </cell>
          <cell r="F1602">
            <v>943137.5</v>
          </cell>
        </row>
        <row r="1603">
          <cell r="A1603">
            <v>15</v>
          </cell>
          <cell r="B1603" t="str">
            <v>Kresge</v>
          </cell>
          <cell r="C1603" t="str">
            <v>BURLINGTN NRTHRN S F</v>
          </cell>
          <cell r="D1603" t="str">
            <v>EQ</v>
          </cell>
          <cell r="E1603" t="str">
            <v>COMMON</v>
          </cell>
          <cell r="F1603">
            <v>935250</v>
          </cell>
        </row>
        <row r="1604">
          <cell r="A1604">
            <v>16</v>
          </cell>
          <cell r="B1604" t="str">
            <v>Kresge</v>
          </cell>
          <cell r="C1604" t="str">
            <v>US WEST INC</v>
          </cell>
          <cell r="D1604" t="str">
            <v>EQ</v>
          </cell>
          <cell r="E1604" t="str">
            <v>COMMON</v>
          </cell>
          <cell r="F1604">
            <v>903000</v>
          </cell>
        </row>
        <row r="1605">
          <cell r="A1605">
            <v>17</v>
          </cell>
          <cell r="B1605" t="str">
            <v>Kresge</v>
          </cell>
          <cell r="C1605" t="str">
            <v>AMGEN INC</v>
          </cell>
          <cell r="D1605" t="str">
            <v>EQ</v>
          </cell>
          <cell r="E1605" t="str">
            <v>COMMON</v>
          </cell>
          <cell r="F1605">
            <v>891637.5</v>
          </cell>
        </row>
        <row r="1606">
          <cell r="A1606">
            <v>18</v>
          </cell>
          <cell r="B1606" t="str">
            <v>Kresge</v>
          </cell>
          <cell r="C1606" t="str">
            <v>SBC COMMUNICATIONS</v>
          </cell>
          <cell r="D1606" t="str">
            <v>EQ</v>
          </cell>
          <cell r="E1606" t="str">
            <v>COMMON</v>
          </cell>
          <cell r="F1606">
            <v>852000</v>
          </cell>
        </row>
        <row r="1607">
          <cell r="A1607">
            <v>19</v>
          </cell>
          <cell r="B1607" t="str">
            <v>Kresge</v>
          </cell>
          <cell r="C1607" t="str">
            <v>GAP INC</v>
          </cell>
          <cell r="D1607" t="str">
            <v>EQ</v>
          </cell>
          <cell r="E1607" t="str">
            <v>COMMON</v>
          </cell>
          <cell r="F1607">
            <v>838725</v>
          </cell>
        </row>
        <row r="1608">
          <cell r="A1608">
            <v>20</v>
          </cell>
          <cell r="B1608" t="str">
            <v>Kresge</v>
          </cell>
          <cell r="C1608" t="str">
            <v>BMC SOFTWARE INC</v>
          </cell>
          <cell r="D1608" t="str">
            <v>EQ</v>
          </cell>
          <cell r="E1608" t="str">
            <v>COMMON</v>
          </cell>
          <cell r="F1608">
            <v>810843.75</v>
          </cell>
        </row>
        <row r="1609">
          <cell r="A1609">
            <v>21</v>
          </cell>
          <cell r="B1609" t="str">
            <v>Kresge</v>
          </cell>
          <cell r="C1609" t="str">
            <v>GTE CORP</v>
          </cell>
          <cell r="D1609" t="str">
            <v>EQ</v>
          </cell>
          <cell r="E1609" t="str">
            <v>COMMON CUM RTS</v>
          </cell>
          <cell r="F1609">
            <v>792000</v>
          </cell>
        </row>
        <row r="1610">
          <cell r="A1610">
            <v>22</v>
          </cell>
          <cell r="B1610" t="str">
            <v>Kresge</v>
          </cell>
          <cell r="C1610" t="str">
            <v>U S BANCORP</v>
          </cell>
          <cell r="D1610" t="str">
            <v>EQ</v>
          </cell>
          <cell r="E1610" t="str">
            <v>COMMON</v>
          </cell>
          <cell r="F1610">
            <v>708937.5</v>
          </cell>
        </row>
        <row r="1611">
          <cell r="A1611">
            <v>23</v>
          </cell>
          <cell r="B1611" t="str">
            <v>Kresge</v>
          </cell>
          <cell r="C1611" t="str">
            <v>CONSOLDTD EDISON INC</v>
          </cell>
          <cell r="D1611" t="str">
            <v>EQ</v>
          </cell>
          <cell r="E1611" t="str">
            <v>COMMON</v>
          </cell>
          <cell r="F1611">
            <v>686400</v>
          </cell>
        </row>
        <row r="1612">
          <cell r="A1612">
            <v>24</v>
          </cell>
          <cell r="B1612" t="str">
            <v>Kresge</v>
          </cell>
          <cell r="C1612" t="str">
            <v>MCI WORLDCOM INC</v>
          </cell>
          <cell r="D1612" t="str">
            <v>EQ</v>
          </cell>
          <cell r="E1612" t="str">
            <v>COMMON</v>
          </cell>
          <cell r="F1612">
            <v>650513.05000000005</v>
          </cell>
        </row>
        <row r="1613">
          <cell r="A1613">
            <v>25</v>
          </cell>
          <cell r="B1613" t="str">
            <v>Kresge</v>
          </cell>
          <cell r="C1613" t="str">
            <v>EMC CORP</v>
          </cell>
          <cell r="D1613" t="str">
            <v>EQ</v>
          </cell>
          <cell r="E1613" t="str">
            <v>COMMON</v>
          </cell>
          <cell r="F1613">
            <v>631125</v>
          </cell>
        </row>
        <row r="1614">
          <cell r="A1614">
            <v>26</v>
          </cell>
          <cell r="B1614" t="str">
            <v>Kresge</v>
          </cell>
          <cell r="C1614" t="str">
            <v>NATIONSBANK CORP</v>
          </cell>
          <cell r="D1614" t="str">
            <v>EQ</v>
          </cell>
          <cell r="E1614" t="str">
            <v>COMMON</v>
          </cell>
          <cell r="F1614">
            <v>620600</v>
          </cell>
        </row>
        <row r="1615">
          <cell r="A1615">
            <v>27</v>
          </cell>
          <cell r="B1615" t="str">
            <v>Kresge</v>
          </cell>
          <cell r="C1615" t="str">
            <v>FPL GROUP INC</v>
          </cell>
          <cell r="D1615" t="str">
            <v>EQ</v>
          </cell>
          <cell r="E1615" t="str">
            <v>COMMON CUM RTS</v>
          </cell>
          <cell r="F1615">
            <v>620218.75</v>
          </cell>
        </row>
        <row r="1616">
          <cell r="A1616">
            <v>28</v>
          </cell>
          <cell r="B1616" t="str">
            <v>Kresge</v>
          </cell>
          <cell r="C1616" t="str">
            <v>BANC ONE CORP</v>
          </cell>
          <cell r="D1616" t="str">
            <v>EQ</v>
          </cell>
          <cell r="E1616" t="str">
            <v>COMMON</v>
          </cell>
          <cell r="F1616">
            <v>606856.25</v>
          </cell>
        </row>
        <row r="1617">
          <cell r="A1617">
            <v>29</v>
          </cell>
          <cell r="B1617" t="str">
            <v>Kresge</v>
          </cell>
          <cell r="C1617" t="str">
            <v>BANKAMERICA CORP</v>
          </cell>
          <cell r="D1617" t="str">
            <v>EQ</v>
          </cell>
          <cell r="E1617" t="str">
            <v>COMMON CUM RTS</v>
          </cell>
          <cell r="F1617">
            <v>595237.5</v>
          </cell>
        </row>
        <row r="1618">
          <cell r="A1618">
            <v>30</v>
          </cell>
          <cell r="B1618" t="str">
            <v>Kresge</v>
          </cell>
          <cell r="C1618" t="str">
            <v>MORGAN STAN DEAN WIT</v>
          </cell>
          <cell r="D1618" t="str">
            <v>EQ</v>
          </cell>
          <cell r="E1618" t="str">
            <v>COMMON CUM RTS</v>
          </cell>
          <cell r="F1618">
            <v>595125</v>
          </cell>
        </row>
        <row r="1619">
          <cell r="A1619">
            <v>1</v>
          </cell>
          <cell r="B1619" t="str">
            <v>PF Two Inc.</v>
          </cell>
          <cell r="C1619" t="str">
            <v>UNITED STATES TREAS</v>
          </cell>
          <cell r="D1619" t="str">
            <v>BND</v>
          </cell>
          <cell r="E1619" t="str">
            <v>T-BILL NOV 12 98</v>
          </cell>
          <cell r="F1619">
            <v>2055087.93</v>
          </cell>
        </row>
        <row r="1620">
          <cell r="A1620">
            <v>1</v>
          </cell>
          <cell r="B1620" t="str">
            <v>SDI Investments</v>
          </cell>
          <cell r="C1620" t="str">
            <v>UNITED STATES TREAS</v>
          </cell>
          <cell r="D1620" t="str">
            <v>BND</v>
          </cell>
          <cell r="E1620" t="str">
            <v>T-BILL NOV 12 98</v>
          </cell>
          <cell r="F1620">
            <v>1691839.94</v>
          </cell>
        </row>
        <row r="1621">
          <cell r="A1621">
            <v>1</v>
          </cell>
          <cell r="B1621" t="str">
            <v>SmithKline Beecham</v>
          </cell>
          <cell r="C1621" t="str">
            <v>BRITISH TELECOM</v>
          </cell>
          <cell r="D1621" t="str">
            <v>EQ</v>
          </cell>
          <cell r="E1621" t="str">
            <v>ORD 25P</v>
          </cell>
          <cell r="F1621">
            <v>3717084.45</v>
          </cell>
        </row>
        <row r="1622">
          <cell r="A1622">
            <v>2</v>
          </cell>
          <cell r="B1622" t="str">
            <v>SmithKline Beecham</v>
          </cell>
          <cell r="C1622" t="str">
            <v>KOLNISCHE RUCKVERS</v>
          </cell>
          <cell r="D1622" t="str">
            <v>EQ</v>
          </cell>
          <cell r="E1622" t="str">
            <v>DM50</v>
          </cell>
          <cell r="F1622">
            <v>3028897.93</v>
          </cell>
        </row>
        <row r="1623">
          <cell r="A1623">
            <v>3</v>
          </cell>
          <cell r="B1623" t="str">
            <v>SmithKline Beecham</v>
          </cell>
          <cell r="C1623" t="str">
            <v>ELECTRABEL</v>
          </cell>
          <cell r="D1623" t="str">
            <v>EQ</v>
          </cell>
          <cell r="E1623" t="str">
            <v>NPV</v>
          </cell>
          <cell r="F1623">
            <v>2365903.16</v>
          </cell>
        </row>
        <row r="1624">
          <cell r="A1624">
            <v>4</v>
          </cell>
          <cell r="B1624" t="str">
            <v>SmithKline Beecham</v>
          </cell>
          <cell r="C1624" t="str">
            <v>TELEFONICA DE ESP</v>
          </cell>
          <cell r="D1624" t="str">
            <v>EQ</v>
          </cell>
          <cell r="E1624" t="str">
            <v>ESP500</v>
          </cell>
          <cell r="F1624">
            <v>2311702.38</v>
          </cell>
        </row>
        <row r="1625">
          <cell r="A1625">
            <v>5</v>
          </cell>
          <cell r="B1625" t="str">
            <v>SmithKline Beecham</v>
          </cell>
          <cell r="C1625" t="str">
            <v>HONDA MOTOR CO</v>
          </cell>
          <cell r="D1625" t="str">
            <v>EQ</v>
          </cell>
          <cell r="E1625" t="str">
            <v>JPY50</v>
          </cell>
          <cell r="F1625">
            <v>1981707.32</v>
          </cell>
        </row>
        <row r="1626">
          <cell r="A1626">
            <v>6</v>
          </cell>
          <cell r="B1626" t="str">
            <v>SmithKline Beecham</v>
          </cell>
          <cell r="C1626" t="str">
            <v>SUEZ LYONN EAUX</v>
          </cell>
          <cell r="D1626" t="str">
            <v>EQ</v>
          </cell>
          <cell r="E1626" t="str">
            <v>FRF60</v>
          </cell>
          <cell r="F1626">
            <v>1976833.43</v>
          </cell>
        </row>
        <row r="1627">
          <cell r="A1627">
            <v>7</v>
          </cell>
          <cell r="B1627" t="str">
            <v>SmithKline Beecham</v>
          </cell>
          <cell r="C1627" t="str">
            <v>ROHM CO</v>
          </cell>
          <cell r="D1627" t="str">
            <v>EQ</v>
          </cell>
          <cell r="E1627" t="str">
            <v>JPY50</v>
          </cell>
          <cell r="F1627">
            <v>1814575.37</v>
          </cell>
        </row>
        <row r="1628">
          <cell r="A1628">
            <v>8</v>
          </cell>
          <cell r="B1628" t="str">
            <v>SmithKline Beecham</v>
          </cell>
          <cell r="C1628" t="str">
            <v>IBERDROLA SA</v>
          </cell>
          <cell r="D1628" t="str">
            <v>EQ</v>
          </cell>
          <cell r="E1628" t="str">
            <v>ESP500</v>
          </cell>
          <cell r="F1628">
            <v>1779597.36</v>
          </cell>
        </row>
        <row r="1629">
          <cell r="A1629">
            <v>9</v>
          </cell>
          <cell r="B1629" t="str">
            <v>SmithKline Beecham</v>
          </cell>
          <cell r="C1629" t="str">
            <v>SONY CORP</v>
          </cell>
          <cell r="D1629" t="str">
            <v>EQ</v>
          </cell>
          <cell r="E1629" t="str">
            <v>JPY50</v>
          </cell>
          <cell r="F1629">
            <v>1673229.5</v>
          </cell>
        </row>
        <row r="1630">
          <cell r="A1630">
            <v>10</v>
          </cell>
          <cell r="B1630" t="str">
            <v>SmithKline Beecham</v>
          </cell>
          <cell r="C1630" t="str">
            <v>ELF AQUITAINE</v>
          </cell>
          <cell r="D1630" t="str">
            <v>EQ</v>
          </cell>
          <cell r="E1630" t="str">
            <v>FRF50</v>
          </cell>
          <cell r="F1630">
            <v>1625294.93</v>
          </cell>
        </row>
        <row r="1631">
          <cell r="A1631">
            <v>11</v>
          </cell>
          <cell r="B1631" t="str">
            <v>SmithKline Beecham</v>
          </cell>
          <cell r="C1631" t="str">
            <v>BRITISH PETROLEUM</v>
          </cell>
          <cell r="D1631" t="str">
            <v>EQ</v>
          </cell>
          <cell r="E1631" t="str">
            <v>ORD 25P</v>
          </cell>
          <cell r="F1631">
            <v>1545565.21</v>
          </cell>
        </row>
        <row r="1632">
          <cell r="A1632">
            <v>12</v>
          </cell>
          <cell r="B1632" t="str">
            <v>SmithKline Beecham</v>
          </cell>
          <cell r="C1632" t="str">
            <v>TELECOM ITALIA SPA</v>
          </cell>
          <cell r="D1632" t="str">
            <v>EQ</v>
          </cell>
          <cell r="E1632" t="str">
            <v>DI RISP ITL1000</v>
          </cell>
          <cell r="F1632">
            <v>1489225.92</v>
          </cell>
        </row>
        <row r="1633">
          <cell r="A1633">
            <v>13</v>
          </cell>
          <cell r="B1633" t="str">
            <v>SmithKline Beecham</v>
          </cell>
          <cell r="C1633" t="str">
            <v>PHILIPS ELECTRONIC</v>
          </cell>
          <cell r="D1633" t="str">
            <v>EQ</v>
          </cell>
          <cell r="E1633" t="str">
            <v>NLG10</v>
          </cell>
          <cell r="F1633">
            <v>1453769.03</v>
          </cell>
        </row>
        <row r="1634">
          <cell r="A1634">
            <v>14</v>
          </cell>
          <cell r="B1634" t="str">
            <v>SmithKline Beecham</v>
          </cell>
          <cell r="C1634" t="str">
            <v>TDK CORP</v>
          </cell>
          <cell r="D1634" t="str">
            <v>EQ</v>
          </cell>
          <cell r="E1634" t="str">
            <v>JPY50</v>
          </cell>
          <cell r="F1634">
            <v>1434763.44</v>
          </cell>
        </row>
        <row r="1635">
          <cell r="A1635">
            <v>15</v>
          </cell>
          <cell r="B1635" t="str">
            <v>SmithKline Beecham</v>
          </cell>
          <cell r="C1635" t="str">
            <v>BG</v>
          </cell>
          <cell r="D1635" t="str">
            <v>EQ</v>
          </cell>
          <cell r="E1635" t="str">
            <v>ORD 1.133333P</v>
          </cell>
          <cell r="F1635">
            <v>1425473.58</v>
          </cell>
        </row>
        <row r="1636">
          <cell r="A1636">
            <v>16</v>
          </cell>
          <cell r="B1636" t="str">
            <v>SmithKline Beecham</v>
          </cell>
          <cell r="C1636" t="str">
            <v>CHEUNG KONG(HLDGS)</v>
          </cell>
          <cell r="D1636" t="str">
            <v>EQ</v>
          </cell>
          <cell r="E1636" t="str">
            <v>HKD0.50</v>
          </cell>
          <cell r="F1636">
            <v>1366780.67</v>
          </cell>
        </row>
        <row r="1637">
          <cell r="A1637">
            <v>17</v>
          </cell>
          <cell r="B1637" t="str">
            <v>SmithKline Beecham</v>
          </cell>
          <cell r="C1637" t="str">
            <v>BERKELEY GROUP</v>
          </cell>
          <cell r="D1637" t="str">
            <v>EQ</v>
          </cell>
          <cell r="E1637" t="str">
            <v>ORD 25P</v>
          </cell>
          <cell r="F1637">
            <v>1357725.85</v>
          </cell>
        </row>
        <row r="1638">
          <cell r="A1638">
            <v>18</v>
          </cell>
          <cell r="B1638" t="str">
            <v>SmithKline Beecham</v>
          </cell>
          <cell r="C1638" t="str">
            <v>TAKEDA CHEM INDS</v>
          </cell>
          <cell r="D1638" t="str">
            <v>EQ</v>
          </cell>
          <cell r="E1638" t="str">
            <v>JPY50</v>
          </cell>
          <cell r="F1638">
            <v>1340728.77</v>
          </cell>
        </row>
        <row r="1639">
          <cell r="A1639">
            <v>19</v>
          </cell>
          <cell r="B1639" t="str">
            <v>SmithKline Beecham</v>
          </cell>
          <cell r="C1639" t="str">
            <v>BRIDGESTONE CORP</v>
          </cell>
          <cell r="D1639" t="str">
            <v>EQ</v>
          </cell>
          <cell r="E1639" t="str">
            <v>JPY50</v>
          </cell>
          <cell r="F1639">
            <v>1333382.31</v>
          </cell>
        </row>
        <row r="1640">
          <cell r="A1640">
            <v>20</v>
          </cell>
          <cell r="B1640" t="str">
            <v>SmithKline Beecham</v>
          </cell>
          <cell r="C1640" t="str">
            <v>AEGON NV</v>
          </cell>
          <cell r="D1640" t="str">
            <v>EQ</v>
          </cell>
          <cell r="E1640" t="str">
            <v>NLG0.50</v>
          </cell>
          <cell r="F1640">
            <v>1303157.5</v>
          </cell>
        </row>
        <row r="1641">
          <cell r="A1641">
            <v>21</v>
          </cell>
          <cell r="B1641" t="str">
            <v>SmithKline Beecham</v>
          </cell>
          <cell r="C1641" t="str">
            <v>DRESDNER BANK AG</v>
          </cell>
          <cell r="D1641" t="str">
            <v>EQ</v>
          </cell>
          <cell r="E1641" t="str">
            <v>DEM5</v>
          </cell>
          <cell r="F1641">
            <v>1290211.8</v>
          </cell>
        </row>
        <row r="1642">
          <cell r="A1642">
            <v>22</v>
          </cell>
          <cell r="B1642" t="str">
            <v>SmithKline Beecham</v>
          </cell>
          <cell r="C1642" t="str">
            <v>FUJI PHOTO FILM CO</v>
          </cell>
          <cell r="D1642" t="str">
            <v>EQ</v>
          </cell>
          <cell r="E1642" t="str">
            <v>JPY50</v>
          </cell>
          <cell r="F1642">
            <v>1243020.8600000001</v>
          </cell>
        </row>
        <row r="1643">
          <cell r="A1643">
            <v>23</v>
          </cell>
          <cell r="B1643" t="str">
            <v>SmithKline Beecham</v>
          </cell>
          <cell r="C1643" t="str">
            <v>CREDITO ITALIANO</v>
          </cell>
          <cell r="D1643" t="str">
            <v>EQ</v>
          </cell>
          <cell r="E1643" t="str">
            <v>ITL500</v>
          </cell>
          <cell r="F1643">
            <v>1215746.25</v>
          </cell>
        </row>
        <row r="1644">
          <cell r="A1644">
            <v>24</v>
          </cell>
          <cell r="B1644" t="str">
            <v>SmithKline Beecham</v>
          </cell>
          <cell r="C1644" t="str">
            <v>NESTLE SA</v>
          </cell>
          <cell r="D1644" t="str">
            <v>EQ</v>
          </cell>
          <cell r="E1644" t="str">
            <v>CHF10(REGD)</v>
          </cell>
          <cell r="F1644">
            <v>1203619.1599999999</v>
          </cell>
        </row>
        <row r="1645">
          <cell r="A1645">
            <v>25</v>
          </cell>
          <cell r="B1645" t="str">
            <v>SmithKline Beecham</v>
          </cell>
          <cell r="C1645" t="str">
            <v>TRACTEBEL</v>
          </cell>
          <cell r="D1645" t="str">
            <v>EQ</v>
          </cell>
          <cell r="E1645" t="str">
            <v>CAP NPV</v>
          </cell>
          <cell r="F1645">
            <v>1185271.0900000001</v>
          </cell>
        </row>
        <row r="1646">
          <cell r="A1646">
            <v>26</v>
          </cell>
          <cell r="B1646" t="str">
            <v>SmithKline Beecham</v>
          </cell>
          <cell r="C1646" t="str">
            <v>BROKEN HILL PPTY</v>
          </cell>
          <cell r="D1646" t="str">
            <v>EQ</v>
          </cell>
          <cell r="E1646" t="str">
            <v>AUD1</v>
          </cell>
          <cell r="F1646">
            <v>1178311.3899999999</v>
          </cell>
        </row>
        <row r="1647">
          <cell r="A1647">
            <v>27</v>
          </cell>
          <cell r="B1647" t="str">
            <v>SmithKline Beecham</v>
          </cell>
          <cell r="C1647" t="str">
            <v>BCO BILBAO VIZCAYA</v>
          </cell>
          <cell r="D1647" t="str">
            <v>EQ</v>
          </cell>
          <cell r="E1647" t="str">
            <v>ESP90</v>
          </cell>
          <cell r="F1647">
            <v>1172111.3500000001</v>
          </cell>
        </row>
        <row r="1648">
          <cell r="A1648">
            <v>28</v>
          </cell>
          <cell r="B1648" t="str">
            <v>SmithKline Beecham</v>
          </cell>
          <cell r="C1648" t="str">
            <v>ORIX CORP</v>
          </cell>
          <cell r="D1648" t="str">
            <v>EQ</v>
          </cell>
          <cell r="E1648" t="str">
            <v>JPY50</v>
          </cell>
          <cell r="F1648">
            <v>1117727</v>
          </cell>
        </row>
        <row r="1649">
          <cell r="A1649">
            <v>29</v>
          </cell>
          <cell r="B1649" t="str">
            <v>SmithKline Beecham</v>
          </cell>
          <cell r="C1649" t="str">
            <v>SEVERN TRENT</v>
          </cell>
          <cell r="D1649" t="str">
            <v>EQ</v>
          </cell>
          <cell r="E1649" t="str">
            <v>ORD 65.2631578P</v>
          </cell>
          <cell r="F1649">
            <v>1098824.32</v>
          </cell>
        </row>
        <row r="1650">
          <cell r="A1650">
            <v>30</v>
          </cell>
          <cell r="B1650" t="str">
            <v>SmithKline Beecham</v>
          </cell>
          <cell r="C1650" t="str">
            <v>MOEARA ENIM PETROL</v>
          </cell>
          <cell r="D1650" t="str">
            <v>EQ</v>
          </cell>
          <cell r="E1650" t="str">
            <v>1-4 PROFIT SHS NPV</v>
          </cell>
          <cell r="F1650">
            <v>1084823.0900000001</v>
          </cell>
        </row>
        <row r="1651">
          <cell r="A1651">
            <v>1</v>
          </cell>
          <cell r="B1651" t="str">
            <v>Stanford University</v>
          </cell>
          <cell r="C1651" t="str">
            <v>BRITISH TELECOM</v>
          </cell>
          <cell r="D1651" t="str">
            <v>EQ</v>
          </cell>
          <cell r="E1651" t="str">
            <v>ORD 25P</v>
          </cell>
          <cell r="F1651">
            <v>2412247.3199999998</v>
          </cell>
        </row>
        <row r="1652">
          <cell r="A1652">
            <v>2</v>
          </cell>
          <cell r="B1652" t="str">
            <v>Stanford University</v>
          </cell>
          <cell r="C1652" t="str">
            <v>KOLNISCHE RUCKVERS</v>
          </cell>
          <cell r="D1652" t="str">
            <v>EQ</v>
          </cell>
          <cell r="E1652" t="str">
            <v>DM50</v>
          </cell>
          <cell r="F1652">
            <v>2271000.36</v>
          </cell>
        </row>
        <row r="1653">
          <cell r="A1653">
            <v>3</v>
          </cell>
          <cell r="B1653" t="str">
            <v>Stanford University</v>
          </cell>
          <cell r="C1653" t="str">
            <v>TELEFONICA DE ESP</v>
          </cell>
          <cell r="D1653" t="str">
            <v>EQ</v>
          </cell>
          <cell r="E1653" t="str">
            <v>ESP500</v>
          </cell>
          <cell r="F1653">
            <v>1852278.88</v>
          </cell>
        </row>
        <row r="1654">
          <cell r="A1654">
            <v>4</v>
          </cell>
          <cell r="B1654" t="str">
            <v>Stanford University</v>
          </cell>
          <cell r="C1654" t="str">
            <v>HONDA MOTOR CO</v>
          </cell>
          <cell r="D1654" t="str">
            <v>EQ</v>
          </cell>
          <cell r="E1654" t="str">
            <v>JPY50</v>
          </cell>
          <cell r="F1654">
            <v>1554878.05</v>
          </cell>
        </row>
        <row r="1655">
          <cell r="A1655">
            <v>5</v>
          </cell>
          <cell r="B1655" t="str">
            <v>Stanford University</v>
          </cell>
          <cell r="C1655" t="str">
            <v>ELECTRABEL</v>
          </cell>
          <cell r="D1655" t="str">
            <v>EQ</v>
          </cell>
          <cell r="E1655" t="str">
            <v>NPV</v>
          </cell>
          <cell r="F1655">
            <v>1527979.13</v>
          </cell>
        </row>
        <row r="1656">
          <cell r="A1656">
            <v>6</v>
          </cell>
          <cell r="B1656" t="str">
            <v>Stanford University</v>
          </cell>
          <cell r="C1656" t="str">
            <v>SUEZ LYONN EAUX</v>
          </cell>
          <cell r="D1656" t="str">
            <v>EQ</v>
          </cell>
          <cell r="E1656" t="str">
            <v>FRF60</v>
          </cell>
          <cell r="F1656">
            <v>1467220.95</v>
          </cell>
        </row>
        <row r="1657">
          <cell r="A1657">
            <v>7</v>
          </cell>
          <cell r="B1657" t="str">
            <v>Stanford University</v>
          </cell>
          <cell r="C1657" t="str">
            <v>ROHM CO</v>
          </cell>
          <cell r="D1657" t="str">
            <v>EQ</v>
          </cell>
          <cell r="E1657" t="str">
            <v>JPY50</v>
          </cell>
          <cell r="F1657">
            <v>1337055.54</v>
          </cell>
        </row>
        <row r="1658">
          <cell r="A1658">
            <v>8</v>
          </cell>
          <cell r="B1658" t="str">
            <v>Stanford University</v>
          </cell>
          <cell r="C1658" t="str">
            <v>ELF AQUITAINE</v>
          </cell>
          <cell r="D1658" t="str">
            <v>EQ</v>
          </cell>
          <cell r="E1658" t="str">
            <v>FRF50</v>
          </cell>
          <cell r="F1658">
            <v>1300679.77</v>
          </cell>
        </row>
        <row r="1659">
          <cell r="A1659">
            <v>9</v>
          </cell>
          <cell r="B1659" t="str">
            <v>Stanford University</v>
          </cell>
          <cell r="C1659" t="str">
            <v>BRITISH PETROLEUM</v>
          </cell>
          <cell r="D1659" t="str">
            <v>EQ</v>
          </cell>
          <cell r="E1659" t="str">
            <v>ORD 25P</v>
          </cell>
          <cell r="F1659">
            <v>1259632.67</v>
          </cell>
        </row>
        <row r="1660">
          <cell r="A1660">
            <v>10</v>
          </cell>
          <cell r="B1660" t="str">
            <v>Stanford University</v>
          </cell>
          <cell r="C1660" t="str">
            <v>IBERDROLA SA</v>
          </cell>
          <cell r="D1660" t="str">
            <v>EQ</v>
          </cell>
          <cell r="E1660" t="str">
            <v>ESP500</v>
          </cell>
          <cell r="F1660">
            <v>1168641.1100000001</v>
          </cell>
        </row>
        <row r="1661">
          <cell r="A1661">
            <v>11</v>
          </cell>
          <cell r="B1661" t="str">
            <v>Stanford University</v>
          </cell>
          <cell r="C1661" t="str">
            <v>SONY CORP</v>
          </cell>
          <cell r="D1661" t="str">
            <v>EQ</v>
          </cell>
          <cell r="E1661" t="str">
            <v>JPY50</v>
          </cell>
          <cell r="F1661">
            <v>1115486.33</v>
          </cell>
        </row>
        <row r="1662">
          <cell r="A1662">
            <v>12</v>
          </cell>
          <cell r="B1662" t="str">
            <v>Stanford University</v>
          </cell>
          <cell r="C1662" t="str">
            <v>CHEUNG KONG(HLDGS)</v>
          </cell>
          <cell r="D1662" t="str">
            <v>EQ</v>
          </cell>
          <cell r="E1662" t="str">
            <v>HKD0.50</v>
          </cell>
          <cell r="F1662">
            <v>1098057.69</v>
          </cell>
        </row>
        <row r="1663">
          <cell r="A1663">
            <v>13</v>
          </cell>
          <cell r="B1663" t="str">
            <v>Stanford University</v>
          </cell>
          <cell r="C1663" t="str">
            <v>PHILIPS ELECTRONIC</v>
          </cell>
          <cell r="D1663" t="str">
            <v>EQ</v>
          </cell>
          <cell r="E1663" t="str">
            <v>NLG10</v>
          </cell>
          <cell r="F1663">
            <v>1082250.28</v>
          </cell>
        </row>
        <row r="1664">
          <cell r="A1664">
            <v>14</v>
          </cell>
          <cell r="B1664" t="str">
            <v>Stanford University</v>
          </cell>
          <cell r="C1664" t="str">
            <v>AEGON NV</v>
          </cell>
          <cell r="D1664" t="str">
            <v>EQ</v>
          </cell>
          <cell r="E1664" t="str">
            <v>NLG0.50</v>
          </cell>
          <cell r="F1664">
            <v>1077120.58</v>
          </cell>
        </row>
        <row r="1665">
          <cell r="A1665">
            <v>15</v>
          </cell>
          <cell r="B1665" t="str">
            <v>Stanford University</v>
          </cell>
          <cell r="C1665" t="str">
            <v>BRIDGESTONE CORP</v>
          </cell>
          <cell r="D1665" t="str">
            <v>EQ</v>
          </cell>
          <cell r="E1665" t="str">
            <v>JPY50</v>
          </cell>
          <cell r="F1665">
            <v>1050543.6399999999</v>
          </cell>
        </row>
        <row r="1666">
          <cell r="A1666">
            <v>16</v>
          </cell>
          <cell r="B1666" t="str">
            <v>Stanford University</v>
          </cell>
          <cell r="C1666" t="str">
            <v>TDK CORP</v>
          </cell>
          <cell r="D1666" t="str">
            <v>EQ</v>
          </cell>
          <cell r="E1666" t="str">
            <v>JPY50</v>
          </cell>
          <cell r="F1666">
            <v>1024831.03</v>
          </cell>
        </row>
        <row r="1667">
          <cell r="A1667">
            <v>17</v>
          </cell>
          <cell r="B1667" t="str">
            <v>Stanford University</v>
          </cell>
          <cell r="C1667" t="str">
            <v>BG</v>
          </cell>
          <cell r="D1667" t="str">
            <v>EQ</v>
          </cell>
          <cell r="E1667" t="str">
            <v>ORD 1.133333P</v>
          </cell>
          <cell r="F1667">
            <v>1020089.93</v>
          </cell>
        </row>
        <row r="1668">
          <cell r="A1668">
            <v>18</v>
          </cell>
          <cell r="B1668" t="str">
            <v>Stanford University</v>
          </cell>
          <cell r="C1668" t="str">
            <v>NESTLE SA</v>
          </cell>
          <cell r="D1668" t="str">
            <v>EQ</v>
          </cell>
          <cell r="E1668" t="str">
            <v>CHF10(REGD)</v>
          </cell>
          <cell r="F1668">
            <v>974832.05</v>
          </cell>
        </row>
        <row r="1669">
          <cell r="A1669">
            <v>19</v>
          </cell>
          <cell r="B1669" t="str">
            <v>Stanford University</v>
          </cell>
          <cell r="C1669" t="str">
            <v>ORIX CORP</v>
          </cell>
          <cell r="D1669" t="str">
            <v>EQ</v>
          </cell>
          <cell r="E1669" t="str">
            <v>JPY50</v>
          </cell>
          <cell r="F1669">
            <v>937224.51</v>
          </cell>
        </row>
        <row r="1670">
          <cell r="A1670">
            <v>20</v>
          </cell>
          <cell r="B1670" t="str">
            <v>Stanford University</v>
          </cell>
          <cell r="C1670" t="str">
            <v>FUJI PHOTO FILM CO</v>
          </cell>
          <cell r="D1670" t="str">
            <v>EQ</v>
          </cell>
          <cell r="E1670" t="str">
            <v>JPY50</v>
          </cell>
          <cell r="F1670">
            <v>932265.65</v>
          </cell>
        </row>
        <row r="1671">
          <cell r="A1671">
            <v>21</v>
          </cell>
          <cell r="B1671" t="str">
            <v>Stanford University</v>
          </cell>
          <cell r="C1671" t="str">
            <v>DORDTSCHE PETROL</v>
          </cell>
          <cell r="D1671" t="str">
            <v>EQ</v>
          </cell>
          <cell r="E1671" t="str">
            <v>NLG0.50</v>
          </cell>
          <cell r="F1671">
            <v>919049.39</v>
          </cell>
        </row>
        <row r="1672">
          <cell r="A1672">
            <v>22</v>
          </cell>
          <cell r="B1672" t="str">
            <v>Stanford University</v>
          </cell>
          <cell r="C1672" t="str">
            <v>BCO BILBAO VIZCAYA</v>
          </cell>
          <cell r="D1672" t="str">
            <v>EQ</v>
          </cell>
          <cell r="E1672" t="str">
            <v>ESP90</v>
          </cell>
          <cell r="F1672">
            <v>899813.46</v>
          </cell>
        </row>
        <row r="1673">
          <cell r="A1673">
            <v>23</v>
          </cell>
          <cell r="B1673" t="str">
            <v>Stanford University</v>
          </cell>
          <cell r="C1673" t="str">
            <v>BERKELEY GROUP</v>
          </cell>
          <cell r="D1673" t="str">
            <v>EQ</v>
          </cell>
          <cell r="E1673" t="str">
            <v>ORD 25P</v>
          </cell>
          <cell r="F1673">
            <v>888735.66</v>
          </cell>
        </row>
        <row r="1674">
          <cell r="A1674">
            <v>24</v>
          </cell>
          <cell r="B1674" t="str">
            <v>Stanford University</v>
          </cell>
          <cell r="C1674" t="str">
            <v>TAKEDA CHEM INDS</v>
          </cell>
          <cell r="D1674" t="str">
            <v>EQ</v>
          </cell>
          <cell r="E1674" t="str">
            <v>JPY50</v>
          </cell>
          <cell r="F1674">
            <v>884880.99</v>
          </cell>
        </row>
        <row r="1675">
          <cell r="A1675">
            <v>25</v>
          </cell>
          <cell r="B1675" t="str">
            <v>Stanford University</v>
          </cell>
          <cell r="C1675" t="str">
            <v>RWE AG</v>
          </cell>
          <cell r="D1675" t="str">
            <v>EQ</v>
          </cell>
          <cell r="E1675" t="str">
            <v>DEM5</v>
          </cell>
          <cell r="F1675">
            <v>883271.51</v>
          </cell>
        </row>
        <row r="1676">
          <cell r="A1676">
            <v>26</v>
          </cell>
          <cell r="B1676" t="str">
            <v>Stanford University</v>
          </cell>
          <cell r="C1676" t="str">
            <v>SIEMENS AG</v>
          </cell>
          <cell r="D1676" t="str">
            <v>EQ</v>
          </cell>
          <cell r="E1676" t="str">
            <v>DEM5</v>
          </cell>
          <cell r="F1676">
            <v>879460.33</v>
          </cell>
        </row>
        <row r="1677">
          <cell r="A1677">
            <v>27</v>
          </cell>
          <cell r="B1677" t="str">
            <v>Stanford University</v>
          </cell>
          <cell r="C1677" t="str">
            <v>CREDITO ITALIANO</v>
          </cell>
          <cell r="D1677" t="str">
            <v>EQ</v>
          </cell>
          <cell r="E1677" t="str">
            <v>ITL500</v>
          </cell>
          <cell r="F1677">
            <v>874338.06</v>
          </cell>
        </row>
        <row r="1678">
          <cell r="A1678">
            <v>28</v>
          </cell>
          <cell r="B1678" t="str">
            <v>Stanford University</v>
          </cell>
          <cell r="C1678" t="str">
            <v>BROKEN HILL PPTY</v>
          </cell>
          <cell r="D1678" t="str">
            <v>EQ</v>
          </cell>
          <cell r="E1678" t="str">
            <v>AUD1</v>
          </cell>
          <cell r="F1678">
            <v>860544.24</v>
          </cell>
        </row>
        <row r="1679">
          <cell r="A1679">
            <v>29</v>
          </cell>
          <cell r="B1679" t="str">
            <v>Stanford University</v>
          </cell>
          <cell r="C1679" t="str">
            <v>DRESDNER BANK AG</v>
          </cell>
          <cell r="D1679" t="str">
            <v>EQ</v>
          </cell>
          <cell r="E1679" t="str">
            <v>DEM5</v>
          </cell>
          <cell r="F1679">
            <v>837345.94</v>
          </cell>
        </row>
        <row r="1680">
          <cell r="A1680">
            <v>30</v>
          </cell>
          <cell r="B1680" t="str">
            <v>Stanford University</v>
          </cell>
          <cell r="C1680" t="str">
            <v>GLAXO WELLCOME</v>
          </cell>
          <cell r="D1680" t="str">
            <v>EQ</v>
          </cell>
          <cell r="E1680" t="str">
            <v>ORD 25P</v>
          </cell>
          <cell r="F1680">
            <v>767483.03</v>
          </cell>
        </row>
        <row r="1681">
          <cell r="A1681">
            <v>1</v>
          </cell>
          <cell r="B1681" t="str">
            <v>State of Connecticut</v>
          </cell>
          <cell r="C1681" t="str">
            <v>TELEFONICA DE ESP</v>
          </cell>
          <cell r="D1681" t="str">
            <v>EQ</v>
          </cell>
          <cell r="E1681" t="str">
            <v>ESP500</v>
          </cell>
          <cell r="F1681">
            <v>7818549.3600000003</v>
          </cell>
        </row>
        <row r="1682">
          <cell r="A1682">
            <v>2</v>
          </cell>
          <cell r="B1682" t="str">
            <v>State of Connecticut</v>
          </cell>
          <cell r="C1682" t="str">
            <v>TELECOM ITALIA SPA</v>
          </cell>
          <cell r="D1682" t="str">
            <v>EQ</v>
          </cell>
          <cell r="E1682" t="str">
            <v>DI RISP ITL1000</v>
          </cell>
          <cell r="F1682">
            <v>7472579.2400000002</v>
          </cell>
        </row>
        <row r="1683">
          <cell r="A1683">
            <v>3</v>
          </cell>
          <cell r="B1683" t="str">
            <v>State of Connecticut</v>
          </cell>
          <cell r="C1683" t="str">
            <v>RWE AG</v>
          </cell>
          <cell r="D1683" t="str">
            <v>EQ</v>
          </cell>
          <cell r="E1683" t="str">
            <v>DEM5</v>
          </cell>
          <cell r="F1683">
            <v>7329433.4699999997</v>
          </cell>
        </row>
        <row r="1684">
          <cell r="A1684">
            <v>4</v>
          </cell>
          <cell r="B1684" t="str">
            <v>State of Connecticut</v>
          </cell>
          <cell r="C1684" t="str">
            <v>SUEZ LYONN EAUX</v>
          </cell>
          <cell r="D1684" t="str">
            <v>EQ</v>
          </cell>
          <cell r="E1684" t="str">
            <v>FRF60</v>
          </cell>
          <cell r="F1684">
            <v>5700374.6799999997</v>
          </cell>
        </row>
        <row r="1685">
          <cell r="A1685">
            <v>5</v>
          </cell>
          <cell r="B1685" t="str">
            <v>State of Connecticut</v>
          </cell>
          <cell r="C1685" t="str">
            <v>ELF AQUITAINE</v>
          </cell>
          <cell r="D1685" t="str">
            <v>EQ</v>
          </cell>
          <cell r="E1685" t="str">
            <v>FRF50</v>
          </cell>
          <cell r="F1685">
            <v>5346965.0999999996</v>
          </cell>
        </row>
        <row r="1686">
          <cell r="A1686">
            <v>6</v>
          </cell>
          <cell r="B1686" t="str">
            <v>State of Connecticut</v>
          </cell>
          <cell r="C1686" t="str">
            <v>ELECTRABEL</v>
          </cell>
          <cell r="D1686" t="str">
            <v>EQ</v>
          </cell>
          <cell r="E1686" t="str">
            <v>NPV</v>
          </cell>
          <cell r="F1686">
            <v>5127306.47</v>
          </cell>
        </row>
        <row r="1687">
          <cell r="A1687">
            <v>7</v>
          </cell>
          <cell r="B1687" t="str">
            <v>State of Connecticut</v>
          </cell>
          <cell r="C1687" t="str">
            <v>SIEMENS AG</v>
          </cell>
          <cell r="D1687" t="str">
            <v>EQ</v>
          </cell>
          <cell r="E1687" t="str">
            <v>DEM5</v>
          </cell>
          <cell r="F1687">
            <v>5052800.05</v>
          </cell>
        </row>
        <row r="1688">
          <cell r="A1688">
            <v>8</v>
          </cell>
          <cell r="B1688" t="str">
            <v>State of Connecticut</v>
          </cell>
          <cell r="C1688" t="str">
            <v>DRESDNER BANK AG</v>
          </cell>
          <cell r="D1688" t="str">
            <v>EQ</v>
          </cell>
          <cell r="E1688" t="str">
            <v>DEM5</v>
          </cell>
          <cell r="F1688">
            <v>4684008.32</v>
          </cell>
        </row>
        <row r="1689">
          <cell r="A1689">
            <v>9</v>
          </cell>
          <cell r="B1689" t="str">
            <v>State of Connecticut</v>
          </cell>
          <cell r="C1689" t="str">
            <v>VOLKSWAGEN AG</v>
          </cell>
          <cell r="D1689" t="str">
            <v>EQ</v>
          </cell>
          <cell r="E1689" t="str">
            <v>NON VTG PRF NPV</v>
          </cell>
          <cell r="F1689">
            <v>4675864.55</v>
          </cell>
        </row>
        <row r="1690">
          <cell r="A1690">
            <v>10</v>
          </cell>
          <cell r="B1690" t="str">
            <v>State of Connecticut</v>
          </cell>
          <cell r="C1690" t="str">
            <v>TELECOM ITALIA SPA</v>
          </cell>
          <cell r="D1690" t="str">
            <v>EQ</v>
          </cell>
          <cell r="E1690" t="str">
            <v>ITL1000</v>
          </cell>
          <cell r="F1690">
            <v>4409516.8499999996</v>
          </cell>
        </row>
        <row r="1691">
          <cell r="A1691">
            <v>11</v>
          </cell>
          <cell r="B1691" t="str">
            <v>State of Connecticut</v>
          </cell>
          <cell r="C1691" t="str">
            <v>HONDA MOTOR CO</v>
          </cell>
          <cell r="D1691" t="str">
            <v>EQ</v>
          </cell>
          <cell r="E1691" t="str">
            <v>JPY50</v>
          </cell>
          <cell r="F1691">
            <v>4329268.29</v>
          </cell>
        </row>
        <row r="1692">
          <cell r="A1692">
            <v>12</v>
          </cell>
          <cell r="B1692" t="str">
            <v>State of Connecticut</v>
          </cell>
          <cell r="C1692" t="str">
            <v>IBERDROLA SA</v>
          </cell>
          <cell r="D1692" t="str">
            <v>EQ</v>
          </cell>
          <cell r="E1692" t="str">
            <v>ESP500</v>
          </cell>
          <cell r="F1692">
            <v>4292175.75</v>
          </cell>
        </row>
        <row r="1693">
          <cell r="A1693">
            <v>13</v>
          </cell>
          <cell r="B1693" t="str">
            <v>State of Connecticut</v>
          </cell>
          <cell r="C1693" t="str">
            <v>T.I.M.SPA</v>
          </cell>
          <cell r="D1693" t="str">
            <v>EQ</v>
          </cell>
          <cell r="E1693" t="str">
            <v>DI RISP ITL50</v>
          </cell>
          <cell r="F1693">
            <v>4238504.1500000004</v>
          </cell>
        </row>
        <row r="1694">
          <cell r="A1694">
            <v>14</v>
          </cell>
          <cell r="B1694" t="str">
            <v>State of Connecticut</v>
          </cell>
          <cell r="C1694" t="str">
            <v>CREDITO ITALIANO</v>
          </cell>
          <cell r="D1694" t="str">
            <v>EQ</v>
          </cell>
          <cell r="E1694" t="str">
            <v>ITL500</v>
          </cell>
          <cell r="F1694">
            <v>4170813.2</v>
          </cell>
        </row>
        <row r="1695">
          <cell r="A1695">
            <v>15</v>
          </cell>
          <cell r="B1695" t="str">
            <v>State of Connecticut</v>
          </cell>
          <cell r="C1695" t="str">
            <v>ROHM CO</v>
          </cell>
          <cell r="D1695" t="str">
            <v>EQ</v>
          </cell>
          <cell r="E1695" t="str">
            <v>JPY50</v>
          </cell>
          <cell r="F1695">
            <v>4106670.58</v>
          </cell>
        </row>
        <row r="1696">
          <cell r="A1696">
            <v>16</v>
          </cell>
          <cell r="B1696" t="str">
            <v>State of Connecticut</v>
          </cell>
          <cell r="C1696" t="str">
            <v>BCO BILBAO VIZCAYA</v>
          </cell>
          <cell r="D1696" t="str">
            <v>EQ</v>
          </cell>
          <cell r="E1696" t="str">
            <v>ESP90</v>
          </cell>
          <cell r="F1696">
            <v>4008460.34</v>
          </cell>
        </row>
        <row r="1697">
          <cell r="A1697">
            <v>17</v>
          </cell>
          <cell r="B1697" t="str">
            <v>State of Connecticut</v>
          </cell>
          <cell r="C1697" t="str">
            <v>INA(1ST NAZ ASS)</v>
          </cell>
          <cell r="D1697" t="str">
            <v>EQ</v>
          </cell>
          <cell r="E1697" t="str">
            <v>ITL1000</v>
          </cell>
          <cell r="F1697">
            <v>3926896.22</v>
          </cell>
        </row>
        <row r="1698">
          <cell r="A1698">
            <v>18</v>
          </cell>
          <cell r="B1698" t="str">
            <v>State of Connecticut</v>
          </cell>
          <cell r="C1698" t="str">
            <v>ASSIC GENERALI SPA</v>
          </cell>
          <cell r="D1698" t="str">
            <v>EQ</v>
          </cell>
          <cell r="E1698" t="str">
            <v>ITL2000</v>
          </cell>
          <cell r="F1698">
            <v>3906618.33</v>
          </cell>
        </row>
        <row r="1699">
          <cell r="A1699">
            <v>19</v>
          </cell>
          <cell r="B1699" t="str">
            <v>State of Connecticut</v>
          </cell>
          <cell r="C1699" t="str">
            <v>ENDESA SA</v>
          </cell>
          <cell r="D1699" t="str">
            <v>EQ</v>
          </cell>
          <cell r="E1699" t="str">
            <v>ESP200</v>
          </cell>
          <cell r="F1699">
            <v>3605695.97</v>
          </cell>
        </row>
        <row r="1700">
          <cell r="A1700">
            <v>20</v>
          </cell>
          <cell r="B1700" t="str">
            <v>State of Connecticut</v>
          </cell>
          <cell r="C1700" t="str">
            <v>TDK CORP</v>
          </cell>
          <cell r="D1700" t="str">
            <v>EQ</v>
          </cell>
          <cell r="E1700" t="str">
            <v>JPY50</v>
          </cell>
          <cell r="F1700">
            <v>3552747.57</v>
          </cell>
        </row>
        <row r="1701">
          <cell r="A1701">
            <v>21</v>
          </cell>
          <cell r="B1701" t="str">
            <v>State of Connecticut</v>
          </cell>
          <cell r="C1701" t="str">
            <v>LUFTHANSA AG</v>
          </cell>
          <cell r="D1701" t="str">
            <v>EQ</v>
          </cell>
          <cell r="E1701" t="str">
            <v>DEM5(REGD)(VINK)</v>
          </cell>
          <cell r="F1701">
            <v>3488572.45</v>
          </cell>
        </row>
        <row r="1702">
          <cell r="A1702">
            <v>22</v>
          </cell>
          <cell r="B1702" t="str">
            <v>State of Connecticut</v>
          </cell>
          <cell r="C1702" t="str">
            <v>BRAU UND BRUNNEN</v>
          </cell>
          <cell r="D1702" t="str">
            <v>EQ</v>
          </cell>
          <cell r="E1702" t="str">
            <v>DEM50</v>
          </cell>
          <cell r="F1702">
            <v>3360057.44</v>
          </cell>
        </row>
        <row r="1703">
          <cell r="A1703">
            <v>23</v>
          </cell>
          <cell r="B1703" t="str">
            <v>State of Connecticut</v>
          </cell>
          <cell r="C1703" t="str">
            <v>BRITISH TELECOM</v>
          </cell>
          <cell r="D1703" t="str">
            <v>EQ</v>
          </cell>
          <cell r="E1703" t="str">
            <v>ORD 25P</v>
          </cell>
          <cell r="F1703">
            <v>3294954.65</v>
          </cell>
        </row>
        <row r="1704">
          <cell r="A1704">
            <v>24</v>
          </cell>
          <cell r="B1704" t="str">
            <v>State of Connecticut</v>
          </cell>
          <cell r="C1704" t="str">
            <v>ISTITUTO MOBIL ITAL</v>
          </cell>
          <cell r="D1704" t="str">
            <v>EQ</v>
          </cell>
          <cell r="E1704" t="str">
            <v>ITL5000</v>
          </cell>
          <cell r="F1704">
            <v>3198173.09</v>
          </cell>
        </row>
        <row r="1705">
          <cell r="A1705">
            <v>25</v>
          </cell>
          <cell r="B1705" t="str">
            <v>State of Connecticut</v>
          </cell>
          <cell r="C1705" t="str">
            <v>DANONE</v>
          </cell>
          <cell r="D1705" t="str">
            <v>EQ</v>
          </cell>
          <cell r="E1705" t="str">
            <v>FRF10</v>
          </cell>
          <cell r="F1705">
            <v>3090913.68</v>
          </cell>
        </row>
        <row r="1706">
          <cell r="A1706">
            <v>26</v>
          </cell>
          <cell r="B1706" t="str">
            <v>State of Connecticut</v>
          </cell>
          <cell r="C1706" t="str">
            <v>SONY CORP</v>
          </cell>
          <cell r="D1706" t="str">
            <v>EQ</v>
          </cell>
          <cell r="E1706" t="str">
            <v>JPY50</v>
          </cell>
          <cell r="F1706">
            <v>3025756.68</v>
          </cell>
        </row>
        <row r="1707">
          <cell r="A1707">
            <v>27</v>
          </cell>
          <cell r="B1707" t="str">
            <v>State of Connecticut</v>
          </cell>
          <cell r="C1707" t="str">
            <v>BCA COMM ITALIANA</v>
          </cell>
          <cell r="D1707" t="str">
            <v>EQ</v>
          </cell>
          <cell r="E1707" t="str">
            <v>ITL1000</v>
          </cell>
          <cell r="F1707">
            <v>2982430.96</v>
          </cell>
        </row>
        <row r="1708">
          <cell r="A1708">
            <v>28</v>
          </cell>
          <cell r="B1708" t="str">
            <v>State of Connecticut</v>
          </cell>
          <cell r="C1708" t="str">
            <v>ORIX CORP</v>
          </cell>
          <cell r="D1708" t="str">
            <v>EQ</v>
          </cell>
          <cell r="E1708" t="str">
            <v>JPY50</v>
          </cell>
          <cell r="F1708">
            <v>2964406.4</v>
          </cell>
        </row>
        <row r="1709">
          <cell r="A1709">
            <v>29</v>
          </cell>
          <cell r="B1709" t="str">
            <v>State of Connecticut</v>
          </cell>
          <cell r="C1709" t="str">
            <v>PEUGEOT SA</v>
          </cell>
          <cell r="D1709" t="str">
            <v>EQ</v>
          </cell>
          <cell r="E1709" t="str">
            <v>FRF35</v>
          </cell>
          <cell r="F1709">
            <v>2904774.48</v>
          </cell>
        </row>
        <row r="1710">
          <cell r="A1710">
            <v>30</v>
          </cell>
          <cell r="B1710" t="str">
            <v>State of Connecticut</v>
          </cell>
          <cell r="C1710" t="str">
            <v>TRACTEBEL</v>
          </cell>
          <cell r="D1710" t="str">
            <v>EQ</v>
          </cell>
          <cell r="E1710" t="str">
            <v>CAP NPV</v>
          </cell>
          <cell r="F1710">
            <v>2879559.29</v>
          </cell>
        </row>
        <row r="1711">
          <cell r="A1711">
            <v>1</v>
          </cell>
          <cell r="B1711" t="str">
            <v>State of Wisconsin - Fixed Fund Retirement Trust</v>
          </cell>
          <cell r="C1711" t="str">
            <v>MICROSOFT CORP</v>
          </cell>
          <cell r="D1711" t="str">
            <v>EQ</v>
          </cell>
          <cell r="E1711" t="str">
            <v>COMMON</v>
          </cell>
          <cell r="F1711">
            <v>13526681.25</v>
          </cell>
        </row>
        <row r="1712">
          <cell r="A1712">
            <v>2</v>
          </cell>
          <cell r="B1712" t="str">
            <v>State of Wisconsin - Fixed Fund Retirement Trust</v>
          </cell>
          <cell r="C1712" t="str">
            <v>ABBOTT LABS</v>
          </cell>
          <cell r="D1712" t="str">
            <v>EQ</v>
          </cell>
          <cell r="E1712" t="str">
            <v>COMMON</v>
          </cell>
          <cell r="F1712">
            <v>10199125</v>
          </cell>
        </row>
        <row r="1713">
          <cell r="A1713">
            <v>3</v>
          </cell>
          <cell r="B1713" t="str">
            <v>State of Wisconsin - Fixed Fund Retirement Trust</v>
          </cell>
          <cell r="C1713" t="str">
            <v>AT&amp;T CORP</v>
          </cell>
          <cell r="D1713" t="str">
            <v>EQ</v>
          </cell>
          <cell r="E1713" t="str">
            <v>COMMON</v>
          </cell>
          <cell r="F1713">
            <v>8660437.5</v>
          </cell>
        </row>
        <row r="1714">
          <cell r="A1714">
            <v>4</v>
          </cell>
          <cell r="B1714" t="str">
            <v>State of Wisconsin - Fixed Fund Retirement Trust</v>
          </cell>
          <cell r="C1714" t="str">
            <v>CISCO SYSTEMS INC</v>
          </cell>
          <cell r="D1714" t="str">
            <v>EQ</v>
          </cell>
          <cell r="E1714" t="str">
            <v>COMMON</v>
          </cell>
          <cell r="F1714">
            <v>8622843.75</v>
          </cell>
        </row>
        <row r="1715">
          <cell r="A1715">
            <v>5</v>
          </cell>
          <cell r="B1715" t="str">
            <v>State of Wisconsin - Fixed Fund Retirement Trust</v>
          </cell>
          <cell r="C1715" t="str">
            <v>JOHNSON &amp; JOHNSON</v>
          </cell>
          <cell r="D1715" t="str">
            <v>EQ</v>
          </cell>
          <cell r="E1715" t="str">
            <v>COMMON</v>
          </cell>
          <cell r="F1715">
            <v>8020625</v>
          </cell>
        </row>
        <row r="1716">
          <cell r="A1716">
            <v>6</v>
          </cell>
          <cell r="B1716" t="str">
            <v>State of Wisconsin - Fixed Fund Retirement Trust</v>
          </cell>
          <cell r="C1716" t="str">
            <v>PFIZER INC</v>
          </cell>
          <cell r="D1716" t="str">
            <v>EQ</v>
          </cell>
          <cell r="E1716" t="str">
            <v>COMMON CUM RTS</v>
          </cell>
          <cell r="F1716">
            <v>7571700</v>
          </cell>
        </row>
        <row r="1717">
          <cell r="A1717">
            <v>7</v>
          </cell>
          <cell r="B1717" t="str">
            <v>State of Wisconsin - Fixed Fund Retirement Trust</v>
          </cell>
          <cell r="C1717" t="str">
            <v>INTEL CORP</v>
          </cell>
          <cell r="D1717" t="str">
            <v>EQ</v>
          </cell>
          <cell r="E1717" t="str">
            <v>COMMON</v>
          </cell>
          <cell r="F1717">
            <v>7456391.25</v>
          </cell>
        </row>
        <row r="1718">
          <cell r="A1718">
            <v>8</v>
          </cell>
          <cell r="B1718" t="str">
            <v>State of Wisconsin - Fixed Fund Retirement Trust</v>
          </cell>
          <cell r="C1718" t="str">
            <v>WAL MART STORES INC</v>
          </cell>
          <cell r="D1718" t="str">
            <v>EQ</v>
          </cell>
          <cell r="E1718" t="str">
            <v>COMMON</v>
          </cell>
          <cell r="F1718">
            <v>6642400</v>
          </cell>
        </row>
        <row r="1719">
          <cell r="A1719">
            <v>9</v>
          </cell>
          <cell r="B1719" t="str">
            <v>State of Wisconsin - Fixed Fund Retirement Trust</v>
          </cell>
          <cell r="C1719" t="str">
            <v>FORD MOTOR CO</v>
          </cell>
          <cell r="D1719" t="str">
            <v>EQ</v>
          </cell>
          <cell r="E1719" t="str">
            <v>COMMON</v>
          </cell>
          <cell r="F1719">
            <v>6100600</v>
          </cell>
        </row>
        <row r="1720">
          <cell r="A1720">
            <v>10</v>
          </cell>
          <cell r="B1720" t="str">
            <v>State of Wisconsin - Fixed Fund Retirement Trust</v>
          </cell>
          <cell r="C1720" t="str">
            <v>PHILIP MORRIS CO INC</v>
          </cell>
          <cell r="D1720" t="str">
            <v>EQ</v>
          </cell>
          <cell r="E1720" t="str">
            <v>COMMON</v>
          </cell>
          <cell r="F1720">
            <v>5541166.25</v>
          </cell>
        </row>
        <row r="1721">
          <cell r="A1721">
            <v>11</v>
          </cell>
          <cell r="B1721" t="str">
            <v>State of Wisconsin - Fixed Fund Retirement Trust</v>
          </cell>
          <cell r="C1721" t="str">
            <v>GENERAL MTRS CORP</v>
          </cell>
          <cell r="D1721" t="str">
            <v>EQ</v>
          </cell>
          <cell r="E1721" t="str">
            <v>COMMON</v>
          </cell>
          <cell r="F1721">
            <v>5054042.38</v>
          </cell>
        </row>
        <row r="1722">
          <cell r="A1722">
            <v>12</v>
          </cell>
          <cell r="B1722" t="str">
            <v>State of Wisconsin - Fixed Fund Retirement Trust</v>
          </cell>
          <cell r="C1722" t="str">
            <v>HOME DEPOT INC</v>
          </cell>
          <cell r="D1722" t="str">
            <v>EQ</v>
          </cell>
          <cell r="E1722" t="str">
            <v>COMMON</v>
          </cell>
          <cell r="F1722">
            <v>4360800</v>
          </cell>
        </row>
        <row r="1723">
          <cell r="A1723">
            <v>13</v>
          </cell>
          <cell r="B1723" t="str">
            <v>State of Wisconsin - Fixed Fund Retirement Trust</v>
          </cell>
          <cell r="C1723" t="str">
            <v>ENTERGY CORP</v>
          </cell>
          <cell r="D1723" t="str">
            <v>EQ</v>
          </cell>
          <cell r="E1723" t="str">
            <v>COMMON</v>
          </cell>
          <cell r="F1723">
            <v>4092825</v>
          </cell>
        </row>
        <row r="1724">
          <cell r="A1724">
            <v>14</v>
          </cell>
          <cell r="B1724" t="str">
            <v>State of Wisconsin - Fixed Fund Retirement Trust</v>
          </cell>
          <cell r="C1724" t="str">
            <v>SCHERING PLOUGH CORP</v>
          </cell>
          <cell r="D1724" t="str">
            <v>EQ</v>
          </cell>
          <cell r="E1724" t="str">
            <v>COMMON CUM RTS</v>
          </cell>
          <cell r="F1724">
            <v>3774225</v>
          </cell>
        </row>
        <row r="1725">
          <cell r="A1725">
            <v>15</v>
          </cell>
          <cell r="B1725" t="str">
            <v>State of Wisconsin - Fixed Fund Retirement Trust</v>
          </cell>
          <cell r="C1725" t="str">
            <v>BURLINGTN NRTHRN S F</v>
          </cell>
          <cell r="D1725" t="str">
            <v>EQ</v>
          </cell>
          <cell r="E1725" t="str">
            <v>COMMON</v>
          </cell>
          <cell r="F1725">
            <v>3760769.25</v>
          </cell>
        </row>
        <row r="1726">
          <cell r="A1726">
            <v>16</v>
          </cell>
          <cell r="B1726" t="str">
            <v>State of Wisconsin - Fixed Fund Retirement Trust</v>
          </cell>
          <cell r="C1726" t="str">
            <v>CHRYSLER CORP</v>
          </cell>
          <cell r="D1726" t="str">
            <v>EQ</v>
          </cell>
          <cell r="E1726" t="str">
            <v>COMMON CUM RTS</v>
          </cell>
          <cell r="F1726">
            <v>3734250</v>
          </cell>
        </row>
        <row r="1727">
          <cell r="A1727">
            <v>17</v>
          </cell>
          <cell r="B1727" t="str">
            <v>State of Wisconsin - Fixed Fund Retirement Trust</v>
          </cell>
          <cell r="C1727" t="str">
            <v>US WEST INC</v>
          </cell>
          <cell r="D1727" t="str">
            <v>EQ</v>
          </cell>
          <cell r="E1727" t="str">
            <v>COMMON</v>
          </cell>
          <cell r="F1727">
            <v>3570000</v>
          </cell>
        </row>
        <row r="1728">
          <cell r="A1728">
            <v>18</v>
          </cell>
          <cell r="B1728" t="str">
            <v>State of Wisconsin - Fixed Fund Retirement Trust</v>
          </cell>
          <cell r="C1728" t="str">
            <v>AMGEN INC</v>
          </cell>
          <cell r="D1728" t="str">
            <v>EQ</v>
          </cell>
          <cell r="E1728" t="str">
            <v>COMMON</v>
          </cell>
          <cell r="F1728">
            <v>3543881.25</v>
          </cell>
        </row>
        <row r="1729">
          <cell r="A1729">
            <v>19</v>
          </cell>
          <cell r="B1729" t="str">
            <v>State of Wisconsin - Fixed Fund Retirement Trust</v>
          </cell>
          <cell r="C1729" t="str">
            <v>SBC COMMUNICATIONS</v>
          </cell>
          <cell r="D1729" t="str">
            <v>EQ</v>
          </cell>
          <cell r="E1729" t="str">
            <v>COMMON</v>
          </cell>
          <cell r="F1729">
            <v>3379289.38</v>
          </cell>
        </row>
        <row r="1730">
          <cell r="A1730">
            <v>20</v>
          </cell>
          <cell r="B1730" t="str">
            <v>State of Wisconsin - Fixed Fund Retirement Trust</v>
          </cell>
          <cell r="C1730" t="str">
            <v>GAP INC</v>
          </cell>
          <cell r="D1730" t="str">
            <v>EQ</v>
          </cell>
          <cell r="E1730" t="str">
            <v>COMMON</v>
          </cell>
          <cell r="F1730">
            <v>3317975</v>
          </cell>
        </row>
        <row r="1731">
          <cell r="A1731">
            <v>21</v>
          </cell>
          <cell r="B1731" t="str">
            <v>State of Wisconsin - Fixed Fund Retirement Trust</v>
          </cell>
          <cell r="C1731" t="str">
            <v>BMC SOFTWARE INC</v>
          </cell>
          <cell r="D1731" t="str">
            <v>EQ</v>
          </cell>
          <cell r="E1731" t="str">
            <v>COMMON</v>
          </cell>
          <cell r="F1731">
            <v>3201331.25</v>
          </cell>
        </row>
        <row r="1732">
          <cell r="A1732">
            <v>22</v>
          </cell>
          <cell r="B1732" t="str">
            <v>State of Wisconsin - Fixed Fund Retirement Trust</v>
          </cell>
          <cell r="C1732" t="str">
            <v>GTE CORP</v>
          </cell>
          <cell r="D1732" t="str">
            <v>EQ</v>
          </cell>
          <cell r="E1732" t="str">
            <v>COMMON CUM RTS</v>
          </cell>
          <cell r="F1732">
            <v>3124220</v>
          </cell>
        </row>
        <row r="1733">
          <cell r="A1733">
            <v>23</v>
          </cell>
          <cell r="B1733" t="str">
            <v>State of Wisconsin - Fixed Fund Retirement Trust</v>
          </cell>
          <cell r="C1733" t="str">
            <v>DTE ENERGY CO</v>
          </cell>
          <cell r="D1733" t="str">
            <v>EQ</v>
          </cell>
          <cell r="E1733" t="str">
            <v>COMMON CUM RTS</v>
          </cell>
          <cell r="F1733">
            <v>3108900</v>
          </cell>
        </row>
        <row r="1734">
          <cell r="A1734">
            <v>24</v>
          </cell>
          <cell r="B1734" t="str">
            <v>State of Wisconsin - Fixed Fund Retirement Trust</v>
          </cell>
          <cell r="C1734" t="str">
            <v>U S BANCORP</v>
          </cell>
          <cell r="D1734" t="str">
            <v>EQ</v>
          </cell>
          <cell r="E1734" t="str">
            <v>COMMON</v>
          </cell>
          <cell r="F1734">
            <v>2807250</v>
          </cell>
        </row>
        <row r="1735">
          <cell r="A1735">
            <v>25</v>
          </cell>
          <cell r="B1735" t="str">
            <v>State of Wisconsin - Fixed Fund Retirement Trust</v>
          </cell>
          <cell r="C1735" t="str">
            <v>LOEWS CORP</v>
          </cell>
          <cell r="D1735" t="str">
            <v>EQ</v>
          </cell>
          <cell r="E1735" t="str">
            <v>COMMON</v>
          </cell>
          <cell r="F1735">
            <v>2649375</v>
          </cell>
        </row>
        <row r="1736">
          <cell r="A1736">
            <v>26</v>
          </cell>
          <cell r="B1736" t="str">
            <v>State of Wisconsin - Fixed Fund Retirement Trust</v>
          </cell>
          <cell r="C1736" t="str">
            <v>MCI WORLDCOM INC</v>
          </cell>
          <cell r="D1736" t="str">
            <v>EQ</v>
          </cell>
          <cell r="E1736" t="str">
            <v>COMMON</v>
          </cell>
          <cell r="F1736">
            <v>2638529.58</v>
          </cell>
        </row>
        <row r="1737">
          <cell r="A1737">
            <v>27</v>
          </cell>
          <cell r="B1737" t="str">
            <v>State of Wisconsin - Fixed Fund Retirement Trust</v>
          </cell>
          <cell r="C1737" t="str">
            <v>UNICOM CORPORATION</v>
          </cell>
          <cell r="D1737" t="str">
            <v>EQ</v>
          </cell>
          <cell r="E1737" t="str">
            <v>COMMON</v>
          </cell>
          <cell r="F1737">
            <v>2612512.5</v>
          </cell>
        </row>
        <row r="1738">
          <cell r="A1738">
            <v>28</v>
          </cell>
          <cell r="B1738" t="str">
            <v>State of Wisconsin - Fixed Fund Retirement Trust</v>
          </cell>
          <cell r="C1738" t="str">
            <v>PUBLIC SVC ENTERPR</v>
          </cell>
          <cell r="D1738" t="str">
            <v>EQ</v>
          </cell>
          <cell r="E1738" t="str">
            <v>COMMON</v>
          </cell>
          <cell r="F1738">
            <v>2519931.25</v>
          </cell>
        </row>
        <row r="1739">
          <cell r="A1739">
            <v>29</v>
          </cell>
          <cell r="B1739" t="str">
            <v>State of Wisconsin - Fixed Fund Retirement Trust</v>
          </cell>
          <cell r="C1739" t="str">
            <v>EMC CORP</v>
          </cell>
          <cell r="D1739" t="str">
            <v>EQ</v>
          </cell>
          <cell r="E1739" t="str">
            <v>COMMON</v>
          </cell>
          <cell r="F1739">
            <v>2487435.75</v>
          </cell>
        </row>
        <row r="1740">
          <cell r="A1740">
            <v>30</v>
          </cell>
          <cell r="B1740" t="str">
            <v>State of Wisconsin - Fixed Fund Retirement Trust</v>
          </cell>
          <cell r="C1740" t="str">
            <v>NATIONSBANK CORP</v>
          </cell>
          <cell r="D1740" t="str">
            <v>EQ</v>
          </cell>
          <cell r="E1740" t="str">
            <v>COMMON</v>
          </cell>
          <cell r="F1740">
            <v>2461000</v>
          </cell>
        </row>
        <row r="1741">
          <cell r="A1741">
            <v>1</v>
          </cell>
          <cell r="B1741" t="str">
            <v>State of Wisconsin -Variable Fund Retirement Trust</v>
          </cell>
          <cell r="C1741" t="str">
            <v>MICROSOFT CORP</v>
          </cell>
          <cell r="D1741" t="str">
            <v>EQ</v>
          </cell>
          <cell r="E1741" t="str">
            <v>COMMON</v>
          </cell>
          <cell r="F1741">
            <v>3378918.75</v>
          </cell>
        </row>
        <row r="1742">
          <cell r="A1742">
            <v>2</v>
          </cell>
          <cell r="B1742" t="str">
            <v>State of Wisconsin -Variable Fund Retirement Trust</v>
          </cell>
          <cell r="C1742" t="str">
            <v>ABBOTT LABS</v>
          </cell>
          <cell r="D1742" t="str">
            <v>EQ</v>
          </cell>
          <cell r="E1742" t="str">
            <v>COMMON</v>
          </cell>
          <cell r="F1742">
            <v>2549781.25</v>
          </cell>
        </row>
        <row r="1743">
          <cell r="A1743">
            <v>3</v>
          </cell>
          <cell r="B1743" t="str">
            <v>State of Wisconsin -Variable Fund Retirement Trust</v>
          </cell>
          <cell r="C1743" t="str">
            <v>AT&amp;T CORP</v>
          </cell>
          <cell r="D1743" t="str">
            <v>EQ</v>
          </cell>
          <cell r="E1743" t="str">
            <v>COMMON</v>
          </cell>
          <cell r="F1743">
            <v>2168031.25</v>
          </cell>
        </row>
        <row r="1744">
          <cell r="A1744">
            <v>4</v>
          </cell>
          <cell r="B1744" t="str">
            <v>State of Wisconsin -Variable Fund Retirement Trust</v>
          </cell>
          <cell r="C1744" t="str">
            <v>CISCO SYSTEMS INC</v>
          </cell>
          <cell r="D1744" t="str">
            <v>EQ</v>
          </cell>
          <cell r="E1744" t="str">
            <v>COMMON</v>
          </cell>
          <cell r="F1744">
            <v>2154165.63</v>
          </cell>
        </row>
        <row r="1745">
          <cell r="A1745">
            <v>5</v>
          </cell>
          <cell r="B1745" t="str">
            <v>State of Wisconsin -Variable Fund Retirement Trust</v>
          </cell>
          <cell r="C1745" t="str">
            <v>JOHNSON &amp; JOHNSON</v>
          </cell>
          <cell r="D1745" t="str">
            <v>EQ</v>
          </cell>
          <cell r="E1745" t="str">
            <v>COMMON</v>
          </cell>
          <cell r="F1745">
            <v>2011025</v>
          </cell>
        </row>
        <row r="1746">
          <cell r="A1746">
            <v>6</v>
          </cell>
          <cell r="B1746" t="str">
            <v>State of Wisconsin -Variable Fund Retirement Trust</v>
          </cell>
          <cell r="C1746" t="str">
            <v>PFIZER INC</v>
          </cell>
          <cell r="D1746" t="str">
            <v>EQ</v>
          </cell>
          <cell r="E1746" t="str">
            <v>COMMON CUM RTS</v>
          </cell>
          <cell r="F1746">
            <v>1892925</v>
          </cell>
        </row>
        <row r="1747">
          <cell r="A1747">
            <v>7</v>
          </cell>
          <cell r="B1747" t="str">
            <v>State of Wisconsin -Variable Fund Retirement Trust</v>
          </cell>
          <cell r="C1747" t="str">
            <v>INTEL CORP</v>
          </cell>
          <cell r="D1747" t="str">
            <v>EQ</v>
          </cell>
          <cell r="E1747" t="str">
            <v>COMMON</v>
          </cell>
          <cell r="F1747">
            <v>1865405.5</v>
          </cell>
        </row>
        <row r="1748">
          <cell r="A1748">
            <v>8</v>
          </cell>
          <cell r="B1748" t="str">
            <v>State of Wisconsin -Variable Fund Retirement Trust</v>
          </cell>
          <cell r="C1748" t="str">
            <v>WAL MART STORES INC</v>
          </cell>
          <cell r="D1748" t="str">
            <v>EQ</v>
          </cell>
          <cell r="E1748" t="str">
            <v>COMMON</v>
          </cell>
          <cell r="F1748">
            <v>1660600</v>
          </cell>
        </row>
        <row r="1749">
          <cell r="A1749">
            <v>9</v>
          </cell>
          <cell r="B1749" t="str">
            <v>State of Wisconsin -Variable Fund Retirement Trust</v>
          </cell>
          <cell r="C1749" t="str">
            <v>FORD MOTOR CO</v>
          </cell>
          <cell r="D1749" t="str">
            <v>EQ</v>
          </cell>
          <cell r="E1749" t="str">
            <v>COMMON</v>
          </cell>
          <cell r="F1749">
            <v>1527500</v>
          </cell>
        </row>
        <row r="1750">
          <cell r="A1750">
            <v>10</v>
          </cell>
          <cell r="B1750" t="str">
            <v>State of Wisconsin -Variable Fund Retirement Trust</v>
          </cell>
          <cell r="C1750" t="str">
            <v>PHILIP MORRIS CO INC</v>
          </cell>
          <cell r="D1750" t="str">
            <v>EQ</v>
          </cell>
          <cell r="E1750" t="str">
            <v>COMMON</v>
          </cell>
          <cell r="F1750">
            <v>1387037.5</v>
          </cell>
        </row>
        <row r="1751">
          <cell r="A1751">
            <v>11</v>
          </cell>
          <cell r="B1751" t="str">
            <v>State of Wisconsin -Variable Fund Retirement Trust</v>
          </cell>
          <cell r="C1751" t="str">
            <v>GENERAL MTRS CORP</v>
          </cell>
          <cell r="D1751" t="str">
            <v>EQ</v>
          </cell>
          <cell r="E1751" t="str">
            <v>COMMON</v>
          </cell>
          <cell r="F1751">
            <v>1264868.75</v>
          </cell>
        </row>
        <row r="1752">
          <cell r="A1752">
            <v>12</v>
          </cell>
          <cell r="B1752" t="str">
            <v>State of Wisconsin -Variable Fund Retirement Trust</v>
          </cell>
          <cell r="C1752" t="str">
            <v>HOME DEPOT INC</v>
          </cell>
          <cell r="D1752" t="str">
            <v>EQ</v>
          </cell>
          <cell r="E1752" t="str">
            <v>COMMON</v>
          </cell>
          <cell r="F1752">
            <v>1090200</v>
          </cell>
        </row>
        <row r="1753">
          <cell r="A1753">
            <v>13</v>
          </cell>
          <cell r="B1753" t="str">
            <v>State of Wisconsin -Variable Fund Retirement Trust</v>
          </cell>
          <cell r="C1753" t="str">
            <v>ENTERGY CORP</v>
          </cell>
          <cell r="D1753" t="str">
            <v>EQ</v>
          </cell>
          <cell r="E1753" t="str">
            <v>COMMON</v>
          </cell>
          <cell r="F1753">
            <v>1027050</v>
          </cell>
        </row>
        <row r="1754">
          <cell r="A1754">
            <v>14</v>
          </cell>
          <cell r="B1754" t="str">
            <v>State of Wisconsin -Variable Fund Retirement Trust</v>
          </cell>
          <cell r="C1754" t="str">
            <v>SCHERING PLOUGH CORP</v>
          </cell>
          <cell r="D1754" t="str">
            <v>EQ</v>
          </cell>
          <cell r="E1754" t="str">
            <v>COMMON CUM RTS</v>
          </cell>
          <cell r="F1754">
            <v>943556.25</v>
          </cell>
        </row>
        <row r="1755">
          <cell r="A1755">
            <v>15</v>
          </cell>
          <cell r="B1755" t="str">
            <v>State of Wisconsin -Variable Fund Retirement Trust</v>
          </cell>
          <cell r="C1755" t="str">
            <v>BURLINGTN NRTHRN S F</v>
          </cell>
          <cell r="D1755" t="str">
            <v>EQ</v>
          </cell>
          <cell r="E1755" t="str">
            <v>COMMON</v>
          </cell>
          <cell r="F1755">
            <v>940410</v>
          </cell>
        </row>
        <row r="1756">
          <cell r="A1756">
            <v>16</v>
          </cell>
          <cell r="B1756" t="str">
            <v>State of Wisconsin -Variable Fund Retirement Trust</v>
          </cell>
          <cell r="C1756" t="str">
            <v>CHRYSLER CORP</v>
          </cell>
          <cell r="D1756" t="str">
            <v>EQ</v>
          </cell>
          <cell r="E1756" t="str">
            <v>COMMON CUM RTS</v>
          </cell>
          <cell r="F1756">
            <v>933562.5</v>
          </cell>
        </row>
        <row r="1757">
          <cell r="A1757">
            <v>17</v>
          </cell>
          <cell r="B1757" t="str">
            <v>State of Wisconsin -Variable Fund Retirement Trust</v>
          </cell>
          <cell r="C1757" t="str">
            <v>US WEST INC</v>
          </cell>
          <cell r="D1757" t="str">
            <v>EQ</v>
          </cell>
          <cell r="E1757" t="str">
            <v>COMMON</v>
          </cell>
          <cell r="F1757">
            <v>892500</v>
          </cell>
        </row>
        <row r="1758">
          <cell r="A1758">
            <v>18</v>
          </cell>
          <cell r="B1758" t="str">
            <v>State of Wisconsin -Variable Fund Retirement Trust</v>
          </cell>
          <cell r="C1758" t="str">
            <v>AMGEN INC</v>
          </cell>
          <cell r="D1758" t="str">
            <v>EQ</v>
          </cell>
          <cell r="E1758" t="str">
            <v>COMMON</v>
          </cell>
          <cell r="F1758">
            <v>884081.25</v>
          </cell>
        </row>
        <row r="1759">
          <cell r="A1759">
            <v>19</v>
          </cell>
          <cell r="B1759" t="str">
            <v>State of Wisconsin -Variable Fund Retirement Trust</v>
          </cell>
          <cell r="C1759" t="str">
            <v>SBC COMMUNICATIONS</v>
          </cell>
          <cell r="D1759" t="str">
            <v>EQ</v>
          </cell>
          <cell r="E1759" t="str">
            <v>COMMON</v>
          </cell>
          <cell r="F1759">
            <v>845565.63</v>
          </cell>
        </row>
        <row r="1760">
          <cell r="A1760">
            <v>20</v>
          </cell>
          <cell r="B1760" t="str">
            <v>State of Wisconsin -Variable Fund Retirement Trust</v>
          </cell>
          <cell r="C1760" t="str">
            <v>GAP INC</v>
          </cell>
          <cell r="D1760" t="str">
            <v>EQ</v>
          </cell>
          <cell r="E1760" t="str">
            <v>COMMON</v>
          </cell>
          <cell r="F1760">
            <v>833450</v>
          </cell>
        </row>
        <row r="1761">
          <cell r="A1761">
            <v>21</v>
          </cell>
          <cell r="B1761" t="str">
            <v>State of Wisconsin -Variable Fund Retirement Trust</v>
          </cell>
          <cell r="C1761" t="str">
            <v>BMC SOFTWARE INC</v>
          </cell>
          <cell r="D1761" t="str">
            <v>EQ</v>
          </cell>
          <cell r="E1761" t="str">
            <v>COMMON</v>
          </cell>
          <cell r="F1761">
            <v>798831.25</v>
          </cell>
        </row>
        <row r="1762">
          <cell r="A1762">
            <v>22</v>
          </cell>
          <cell r="B1762" t="str">
            <v>State of Wisconsin -Variable Fund Retirement Trust</v>
          </cell>
          <cell r="C1762" t="str">
            <v>GTE CORP</v>
          </cell>
          <cell r="D1762" t="str">
            <v>EQ</v>
          </cell>
          <cell r="E1762" t="str">
            <v>COMMON CUM RTS</v>
          </cell>
          <cell r="F1762">
            <v>785015</v>
          </cell>
        </row>
        <row r="1763">
          <cell r="A1763">
            <v>23</v>
          </cell>
          <cell r="B1763" t="str">
            <v>State of Wisconsin -Variable Fund Retirement Trust</v>
          </cell>
          <cell r="C1763" t="str">
            <v>DTE ENERGY CO</v>
          </cell>
          <cell r="D1763" t="str">
            <v>EQ</v>
          </cell>
          <cell r="E1763" t="str">
            <v>COMMON CUM RTS</v>
          </cell>
          <cell r="F1763">
            <v>777225</v>
          </cell>
        </row>
        <row r="1764">
          <cell r="A1764">
            <v>24</v>
          </cell>
          <cell r="B1764" t="str">
            <v>State of Wisconsin -Variable Fund Retirement Trust</v>
          </cell>
          <cell r="C1764" t="str">
            <v>U S BANCORP</v>
          </cell>
          <cell r="D1764" t="str">
            <v>EQ</v>
          </cell>
          <cell r="E1764" t="str">
            <v>COMMON</v>
          </cell>
          <cell r="F1764">
            <v>701812.5</v>
          </cell>
        </row>
        <row r="1765">
          <cell r="A1765">
            <v>25</v>
          </cell>
          <cell r="B1765" t="str">
            <v>State of Wisconsin -Variable Fund Retirement Trust</v>
          </cell>
          <cell r="C1765" t="str">
            <v>LOEWS CORP</v>
          </cell>
          <cell r="D1765" t="str">
            <v>EQ</v>
          </cell>
          <cell r="E1765" t="str">
            <v>COMMON</v>
          </cell>
          <cell r="F1765">
            <v>666562.5</v>
          </cell>
        </row>
        <row r="1766">
          <cell r="A1766">
            <v>26</v>
          </cell>
          <cell r="B1766" t="str">
            <v>State of Wisconsin -Variable Fund Retirement Trust</v>
          </cell>
          <cell r="C1766" t="str">
            <v>MCI WORLDCOM INC</v>
          </cell>
          <cell r="D1766" t="str">
            <v>EQ</v>
          </cell>
          <cell r="E1766" t="str">
            <v>COMMON</v>
          </cell>
          <cell r="F1766">
            <v>656592.61</v>
          </cell>
        </row>
        <row r="1767">
          <cell r="A1767">
            <v>27</v>
          </cell>
          <cell r="B1767" t="str">
            <v>State of Wisconsin -Variable Fund Retirement Trust</v>
          </cell>
          <cell r="C1767" t="str">
            <v>UNICOM CORPORATION</v>
          </cell>
          <cell r="D1767" t="str">
            <v>EQ</v>
          </cell>
          <cell r="E1767" t="str">
            <v>COMMON</v>
          </cell>
          <cell r="F1767">
            <v>654062.5</v>
          </cell>
        </row>
        <row r="1768">
          <cell r="A1768">
            <v>28</v>
          </cell>
          <cell r="B1768" t="str">
            <v>State of Wisconsin -Variable Fund Retirement Trust</v>
          </cell>
          <cell r="C1768" t="str">
            <v>PUBLIC SVC ENTERPR</v>
          </cell>
          <cell r="D1768" t="str">
            <v>EQ</v>
          </cell>
          <cell r="E1768" t="str">
            <v>COMMON</v>
          </cell>
          <cell r="F1768">
            <v>629000</v>
          </cell>
        </row>
        <row r="1769">
          <cell r="A1769">
            <v>29</v>
          </cell>
          <cell r="B1769" t="str">
            <v>State of Wisconsin -Variable Fund Retirement Trust</v>
          </cell>
          <cell r="C1769" t="str">
            <v>EMC CORP</v>
          </cell>
          <cell r="D1769" t="str">
            <v>EQ</v>
          </cell>
          <cell r="E1769" t="str">
            <v>COMMON</v>
          </cell>
          <cell r="F1769">
            <v>620912.25</v>
          </cell>
        </row>
        <row r="1770">
          <cell r="A1770">
            <v>30</v>
          </cell>
          <cell r="B1770" t="str">
            <v>State of Wisconsin -Variable Fund Retirement Trust</v>
          </cell>
          <cell r="C1770" t="str">
            <v>NATIONSBANK CORP</v>
          </cell>
          <cell r="D1770" t="str">
            <v>EQ</v>
          </cell>
          <cell r="E1770" t="str">
            <v>COMMON</v>
          </cell>
          <cell r="F1770">
            <v>615250</v>
          </cell>
        </row>
        <row r="1771">
          <cell r="A1771">
            <v>1</v>
          </cell>
          <cell r="B1771" t="str">
            <v>Tax Managed International Equity Fund</v>
          </cell>
          <cell r="C1771" t="str">
            <v>DANONE</v>
          </cell>
          <cell r="D1771" t="str">
            <v>EQ</v>
          </cell>
          <cell r="E1771" t="str">
            <v>FRF10</v>
          </cell>
          <cell r="F1771">
            <v>155058.16</v>
          </cell>
        </row>
        <row r="1772">
          <cell r="A1772">
            <v>2</v>
          </cell>
          <cell r="B1772" t="str">
            <v>Tax Managed International Equity Fund</v>
          </cell>
          <cell r="C1772" t="str">
            <v>DEUTSCHE TELEKOM</v>
          </cell>
          <cell r="D1772" t="str">
            <v>EQ</v>
          </cell>
          <cell r="E1772" t="str">
            <v>DEM5</v>
          </cell>
          <cell r="F1772">
            <v>133522.79999999999</v>
          </cell>
        </row>
        <row r="1773">
          <cell r="A1773">
            <v>3</v>
          </cell>
          <cell r="B1773" t="str">
            <v>Tax Managed International Equity Fund</v>
          </cell>
          <cell r="C1773" t="str">
            <v>ASSOC BRITISH FOODS</v>
          </cell>
          <cell r="D1773" t="str">
            <v>EQ</v>
          </cell>
          <cell r="E1773" t="str">
            <v>ORD 5P</v>
          </cell>
          <cell r="F1773">
            <v>130405.16</v>
          </cell>
        </row>
        <row r="1774">
          <cell r="A1774">
            <v>4</v>
          </cell>
          <cell r="B1774" t="str">
            <v>Tax Managed International Equity Fund</v>
          </cell>
          <cell r="C1774" t="str">
            <v>ROYAL DUTCH PETROL</v>
          </cell>
          <cell r="D1774" t="str">
            <v>EQ</v>
          </cell>
          <cell r="E1774" t="str">
            <v>NLG1.25 (BR)</v>
          </cell>
          <cell r="F1774">
            <v>128958.68</v>
          </cell>
        </row>
        <row r="1775">
          <cell r="A1775">
            <v>5</v>
          </cell>
          <cell r="B1775" t="str">
            <v>Tax Managed International Equity Fund</v>
          </cell>
          <cell r="C1775" t="str">
            <v>NATIONAL POWER</v>
          </cell>
          <cell r="D1775" t="str">
            <v>EQ</v>
          </cell>
          <cell r="E1775" t="str">
            <v>ORD 50P</v>
          </cell>
          <cell r="F1775">
            <v>121146.83</v>
          </cell>
        </row>
        <row r="1776">
          <cell r="A1776">
            <v>6</v>
          </cell>
          <cell r="B1776" t="str">
            <v>Tax Managed International Equity Fund</v>
          </cell>
          <cell r="C1776" t="str">
            <v>SEDGWICK GROUP</v>
          </cell>
          <cell r="D1776" t="str">
            <v>EQ</v>
          </cell>
          <cell r="E1776" t="str">
            <v>TENDERED SHS 10P</v>
          </cell>
          <cell r="F1776">
            <v>104572.58</v>
          </cell>
        </row>
        <row r="1777">
          <cell r="A1777">
            <v>7</v>
          </cell>
          <cell r="B1777" t="str">
            <v>Tax Managed International Equity Fund</v>
          </cell>
          <cell r="C1777" t="str">
            <v>NATL AUSTRALIA BK</v>
          </cell>
          <cell r="D1777" t="str">
            <v>EQ</v>
          </cell>
          <cell r="E1777" t="str">
            <v>AUD1</v>
          </cell>
          <cell r="F1777">
            <v>99026.52</v>
          </cell>
        </row>
        <row r="1778">
          <cell r="A1778">
            <v>8</v>
          </cell>
          <cell r="B1778" t="str">
            <v>Tax Managed International Equity Fund</v>
          </cell>
          <cell r="C1778" t="str">
            <v>UNION ELEC FENOSA</v>
          </cell>
          <cell r="D1778" t="str">
            <v>EQ</v>
          </cell>
          <cell r="E1778" t="str">
            <v>ESP500</v>
          </cell>
          <cell r="F1778">
            <v>98954.7</v>
          </cell>
        </row>
        <row r="1779">
          <cell r="A1779">
            <v>9</v>
          </cell>
          <cell r="B1779" t="str">
            <v>Tax Managed International Equity Fund</v>
          </cell>
          <cell r="C1779" t="str">
            <v>BTR</v>
          </cell>
          <cell r="D1779" t="str">
            <v>EQ</v>
          </cell>
          <cell r="E1779" t="str">
            <v>ORD 30.76923P</v>
          </cell>
          <cell r="F1779">
            <v>93891.85</v>
          </cell>
        </row>
        <row r="1780">
          <cell r="A1780">
            <v>10</v>
          </cell>
          <cell r="B1780" t="str">
            <v>Tax Managed International Equity Fund</v>
          </cell>
          <cell r="C1780" t="str">
            <v>ENI</v>
          </cell>
          <cell r="D1780" t="str">
            <v>EQ</v>
          </cell>
          <cell r="E1780" t="str">
            <v>ITL1000(REGD)</v>
          </cell>
          <cell r="F1780">
            <v>91863.59</v>
          </cell>
        </row>
        <row r="1781">
          <cell r="A1781">
            <v>11</v>
          </cell>
          <cell r="B1781" t="str">
            <v>Tax Managed International Equity Fund</v>
          </cell>
          <cell r="C1781" t="str">
            <v>PEUGEOT SA</v>
          </cell>
          <cell r="D1781" t="str">
            <v>EQ</v>
          </cell>
          <cell r="E1781" t="str">
            <v>FRF35</v>
          </cell>
          <cell r="F1781">
            <v>90401.08</v>
          </cell>
        </row>
        <row r="1782">
          <cell r="A1782">
            <v>12</v>
          </cell>
          <cell r="B1782" t="str">
            <v>Tax Managed International Equity Fund</v>
          </cell>
          <cell r="C1782" t="str">
            <v>NATL WESTMINSTER</v>
          </cell>
          <cell r="D1782" t="str">
            <v>EQ</v>
          </cell>
          <cell r="E1782" t="str">
            <v>ORD GBP1</v>
          </cell>
          <cell r="F1782">
            <v>84579.14</v>
          </cell>
        </row>
        <row r="1783">
          <cell r="A1783">
            <v>13</v>
          </cell>
          <cell r="B1783" t="str">
            <v>Tax Managed International Equity Fund</v>
          </cell>
          <cell r="C1783" t="str">
            <v>BAA</v>
          </cell>
          <cell r="D1783" t="str">
            <v>EQ</v>
          </cell>
          <cell r="E1783" t="str">
            <v>ORD GBP1</v>
          </cell>
          <cell r="F1783">
            <v>83540.800000000003</v>
          </cell>
        </row>
        <row r="1784">
          <cell r="A1784">
            <v>14</v>
          </cell>
          <cell r="B1784" t="str">
            <v>Tax Managed International Equity Fund</v>
          </cell>
          <cell r="C1784" t="str">
            <v>SMITHKLINE BEECHAM</v>
          </cell>
          <cell r="D1784" t="str">
            <v>EQ</v>
          </cell>
          <cell r="E1784" t="str">
            <v>ORD 6.25P</v>
          </cell>
          <cell r="F1784">
            <v>82463.38</v>
          </cell>
        </row>
        <row r="1785">
          <cell r="A1785">
            <v>15</v>
          </cell>
          <cell r="B1785" t="str">
            <v>Tax Managed International Equity Fund</v>
          </cell>
          <cell r="C1785" t="str">
            <v>POWERGEN</v>
          </cell>
          <cell r="D1785" t="str">
            <v>EQ</v>
          </cell>
          <cell r="E1785" t="str">
            <v>ORD 50P</v>
          </cell>
          <cell r="F1785">
            <v>80296.649999999994</v>
          </cell>
        </row>
        <row r="1786">
          <cell r="A1786">
            <v>16</v>
          </cell>
          <cell r="B1786" t="str">
            <v>Tax Managed International Equity Fund</v>
          </cell>
          <cell r="C1786" t="str">
            <v>NESTLE SA</v>
          </cell>
          <cell r="D1786" t="str">
            <v>EQ</v>
          </cell>
          <cell r="E1786" t="str">
            <v>CHF10(REGD)</v>
          </cell>
          <cell r="F1786">
            <v>79578.13</v>
          </cell>
        </row>
        <row r="1787">
          <cell r="A1787">
            <v>17</v>
          </cell>
          <cell r="B1787" t="str">
            <v>Tax Managed International Equity Fund</v>
          </cell>
          <cell r="C1787" t="str">
            <v>GUARDIAN ROYAL EX</v>
          </cell>
          <cell r="D1787" t="str">
            <v>EQ</v>
          </cell>
          <cell r="E1787" t="str">
            <v>ORD 5.25P</v>
          </cell>
          <cell r="F1787">
            <v>78589.600000000006</v>
          </cell>
        </row>
        <row r="1788">
          <cell r="A1788">
            <v>18</v>
          </cell>
          <cell r="B1788" t="str">
            <v>Tax Managed International Equity Fund</v>
          </cell>
          <cell r="C1788" t="str">
            <v>BASF AG</v>
          </cell>
          <cell r="D1788" t="str">
            <v>EQ</v>
          </cell>
          <cell r="E1788" t="str">
            <v>DEM5</v>
          </cell>
          <cell r="F1788">
            <v>73435.44</v>
          </cell>
        </row>
        <row r="1789">
          <cell r="A1789">
            <v>19</v>
          </cell>
          <cell r="B1789" t="str">
            <v>Tax Managed International Equity Fund</v>
          </cell>
          <cell r="C1789" t="str">
            <v>THYSSEN AG</v>
          </cell>
          <cell r="D1789" t="str">
            <v>EQ</v>
          </cell>
          <cell r="E1789" t="str">
            <v>DEM50</v>
          </cell>
          <cell r="F1789">
            <v>68110.570000000007</v>
          </cell>
        </row>
        <row r="1790">
          <cell r="A1790">
            <v>20</v>
          </cell>
          <cell r="B1790" t="str">
            <v>Tax Managed International Equity Fund</v>
          </cell>
          <cell r="C1790" t="str">
            <v>VEBA AG</v>
          </cell>
          <cell r="D1790" t="str">
            <v>EQ</v>
          </cell>
          <cell r="E1790" t="str">
            <v>DEM5</v>
          </cell>
          <cell r="F1790">
            <v>62175.42</v>
          </cell>
        </row>
        <row r="1791">
          <cell r="A1791">
            <v>21</v>
          </cell>
          <cell r="B1791" t="str">
            <v>Tax Managed International Equity Fund</v>
          </cell>
          <cell r="C1791" t="str">
            <v>THAMES WATER</v>
          </cell>
          <cell r="D1791" t="str">
            <v>EQ</v>
          </cell>
          <cell r="E1791" t="str">
            <v>ORD 23P</v>
          </cell>
          <cell r="F1791">
            <v>62061.27</v>
          </cell>
        </row>
        <row r="1792">
          <cell r="A1792">
            <v>22</v>
          </cell>
          <cell r="B1792" t="str">
            <v>Tax Managed International Equity Fund</v>
          </cell>
          <cell r="C1792" t="str">
            <v>SEVEN-ELEVEN JAPAN</v>
          </cell>
          <cell r="D1792" t="str">
            <v>EQ</v>
          </cell>
          <cell r="E1792" t="str">
            <v>NPV</v>
          </cell>
          <cell r="F1792">
            <v>61196</v>
          </cell>
        </row>
        <row r="1793">
          <cell r="A1793">
            <v>23</v>
          </cell>
          <cell r="B1793" t="str">
            <v>Tax Managed International Equity Fund</v>
          </cell>
          <cell r="C1793" t="str">
            <v>BRITISH AIRWAYS</v>
          </cell>
          <cell r="D1793" t="str">
            <v>EQ</v>
          </cell>
          <cell r="E1793" t="str">
            <v>ORD 25P</v>
          </cell>
          <cell r="F1793">
            <v>58731.26</v>
          </cell>
        </row>
        <row r="1794">
          <cell r="A1794">
            <v>24</v>
          </cell>
          <cell r="B1794" t="str">
            <v>Tax Managed International Equity Fund</v>
          </cell>
          <cell r="C1794" t="str">
            <v>SINGAPORE AIRLINES</v>
          </cell>
          <cell r="D1794" t="str">
            <v>EQ</v>
          </cell>
          <cell r="E1794" t="str">
            <v>SGD1(ALIEN MKT)</v>
          </cell>
          <cell r="F1794">
            <v>58200.27</v>
          </cell>
        </row>
        <row r="1795">
          <cell r="A1795">
            <v>25</v>
          </cell>
          <cell r="B1795" t="str">
            <v>Tax Managed International Equity Fund</v>
          </cell>
          <cell r="C1795" t="str">
            <v>FUERZAS ELEC CATAL</v>
          </cell>
          <cell r="D1795" t="str">
            <v>EQ</v>
          </cell>
          <cell r="E1795" t="str">
            <v>ESP1000'A'</v>
          </cell>
          <cell r="F1795">
            <v>56544.54</v>
          </cell>
        </row>
        <row r="1796">
          <cell r="A1796">
            <v>26</v>
          </cell>
          <cell r="B1796" t="str">
            <v>Tax Managed International Equity Fund</v>
          </cell>
          <cell r="C1796" t="str">
            <v>USINOR</v>
          </cell>
          <cell r="D1796" t="str">
            <v>EQ</v>
          </cell>
          <cell r="E1796" t="str">
            <v>FRF20</v>
          </cell>
          <cell r="F1796">
            <v>55466.21</v>
          </cell>
        </row>
        <row r="1797">
          <cell r="A1797">
            <v>27</v>
          </cell>
          <cell r="B1797" t="str">
            <v>Tax Managed International Equity Fund</v>
          </cell>
          <cell r="C1797" t="str">
            <v>HSBC HLDGS</v>
          </cell>
          <cell r="D1797" t="str">
            <v>EQ</v>
          </cell>
          <cell r="E1797" t="str">
            <v>HKD10(UK REG)</v>
          </cell>
          <cell r="F1797">
            <v>53684.05</v>
          </cell>
        </row>
        <row r="1798">
          <cell r="A1798">
            <v>28</v>
          </cell>
          <cell r="B1798" t="str">
            <v>Tax Managed International Equity Fund</v>
          </cell>
          <cell r="C1798" t="str">
            <v>TAKEDA CHEM INDS</v>
          </cell>
          <cell r="D1798" t="str">
            <v>EQ</v>
          </cell>
          <cell r="E1798" t="str">
            <v>JPY50</v>
          </cell>
          <cell r="F1798">
            <v>53629.15</v>
          </cell>
        </row>
        <row r="1799">
          <cell r="A1799">
            <v>29</v>
          </cell>
          <cell r="B1799" t="str">
            <v>Tax Managed International Equity Fund</v>
          </cell>
          <cell r="C1799" t="str">
            <v>HEIDELBERG ZEMENT</v>
          </cell>
          <cell r="D1799" t="str">
            <v>EQ</v>
          </cell>
          <cell r="E1799" t="str">
            <v>DEM5</v>
          </cell>
          <cell r="F1799">
            <v>52889.79</v>
          </cell>
        </row>
        <row r="1800">
          <cell r="A1800">
            <v>30</v>
          </cell>
          <cell r="B1800" t="str">
            <v>Tax Managed International Equity Fund</v>
          </cell>
          <cell r="C1800" t="str">
            <v>SUDZUCKER AG</v>
          </cell>
          <cell r="D1800" t="str">
            <v>EQ</v>
          </cell>
          <cell r="E1800" t="str">
            <v>DEM50(VAR)</v>
          </cell>
          <cell r="F1800">
            <v>52650.47</v>
          </cell>
        </row>
        <row r="1801">
          <cell r="A1801">
            <v>1</v>
          </cell>
          <cell r="B1801" t="str">
            <v>Tax Managed U.S. Equities Fund</v>
          </cell>
          <cell r="C1801" t="str">
            <v>ABBOTT LABS</v>
          </cell>
          <cell r="D1801" t="str">
            <v>EQ</v>
          </cell>
          <cell r="E1801" t="str">
            <v>COMMON</v>
          </cell>
          <cell r="F1801">
            <v>304062.5</v>
          </cell>
        </row>
        <row r="1802">
          <cell r="A1802">
            <v>2</v>
          </cell>
          <cell r="B1802" t="str">
            <v>Tax Managed U.S. Equities Fund</v>
          </cell>
          <cell r="C1802" t="str">
            <v>JOHNSON &amp; JOHNSON</v>
          </cell>
          <cell r="D1802" t="str">
            <v>EQ</v>
          </cell>
          <cell r="E1802" t="str">
            <v>COMMON</v>
          </cell>
          <cell r="F1802">
            <v>281700</v>
          </cell>
        </row>
        <row r="1803">
          <cell r="A1803">
            <v>3</v>
          </cell>
          <cell r="B1803" t="str">
            <v>Tax Managed U.S. Equities Fund</v>
          </cell>
          <cell r="C1803" t="str">
            <v>AT&amp;T CORP</v>
          </cell>
          <cell r="D1803" t="str">
            <v>EQ</v>
          </cell>
          <cell r="E1803" t="str">
            <v>COMMON</v>
          </cell>
          <cell r="F1803">
            <v>239593.75</v>
          </cell>
        </row>
        <row r="1804">
          <cell r="A1804">
            <v>4</v>
          </cell>
          <cell r="B1804" t="str">
            <v>Tax Managed U.S. Equities Fund</v>
          </cell>
          <cell r="C1804" t="str">
            <v>PHILIP MORRIS CO INC</v>
          </cell>
          <cell r="D1804" t="str">
            <v>EQ</v>
          </cell>
          <cell r="E1804" t="str">
            <v>COMMON</v>
          </cell>
          <cell r="F1804">
            <v>222000</v>
          </cell>
        </row>
        <row r="1805">
          <cell r="A1805">
            <v>5</v>
          </cell>
          <cell r="B1805" t="str">
            <v>Tax Managed U.S. Equities Fund</v>
          </cell>
          <cell r="C1805" t="str">
            <v>BURLINGTN NRTHRN S F</v>
          </cell>
          <cell r="D1805" t="str">
            <v>EQ</v>
          </cell>
          <cell r="E1805" t="str">
            <v>COMMON</v>
          </cell>
          <cell r="F1805">
            <v>183825</v>
          </cell>
        </row>
        <row r="1806">
          <cell r="A1806">
            <v>6</v>
          </cell>
          <cell r="B1806" t="str">
            <v>Tax Managed U.S. Equities Fund</v>
          </cell>
          <cell r="C1806" t="str">
            <v>AMGEN INC</v>
          </cell>
          <cell r="D1806" t="str">
            <v>EQ</v>
          </cell>
          <cell r="E1806" t="str">
            <v>COMMON</v>
          </cell>
          <cell r="F1806">
            <v>151125</v>
          </cell>
        </row>
        <row r="1807">
          <cell r="A1807">
            <v>7</v>
          </cell>
          <cell r="B1807" t="str">
            <v>Tax Managed U.S. Equities Fund</v>
          </cell>
          <cell r="C1807" t="str">
            <v>INTEL CORP</v>
          </cell>
          <cell r="D1807" t="str">
            <v>EQ</v>
          </cell>
          <cell r="E1807" t="str">
            <v>COMMON</v>
          </cell>
          <cell r="F1807">
            <v>137200</v>
          </cell>
        </row>
        <row r="1808">
          <cell r="A1808">
            <v>8</v>
          </cell>
          <cell r="B1808" t="str">
            <v>Tax Managed U.S. Equities Fund</v>
          </cell>
          <cell r="C1808" t="str">
            <v>UNILEVER N V</v>
          </cell>
          <cell r="D1808" t="str">
            <v>EQ</v>
          </cell>
          <cell r="E1808" t="str">
            <v>NY SHARES (1 ORD)</v>
          </cell>
          <cell r="F1808">
            <v>134750</v>
          </cell>
        </row>
        <row r="1809">
          <cell r="A1809">
            <v>9</v>
          </cell>
          <cell r="B1809" t="str">
            <v>Tax Managed U.S. Equities Fund</v>
          </cell>
          <cell r="C1809" t="str">
            <v>RAYTHEON COMPANY</v>
          </cell>
          <cell r="D1809" t="str">
            <v>EQ</v>
          </cell>
          <cell r="E1809" t="str">
            <v>CLASS B</v>
          </cell>
          <cell r="F1809">
            <v>129450</v>
          </cell>
        </row>
        <row r="1810">
          <cell r="A1810">
            <v>10</v>
          </cell>
          <cell r="B1810" t="str">
            <v>Tax Managed U.S. Equities Fund</v>
          </cell>
          <cell r="C1810" t="str">
            <v>ATLANTIC RICHFIELD</v>
          </cell>
          <cell r="D1810" t="str">
            <v>EQ</v>
          </cell>
          <cell r="E1810" t="str">
            <v>COMMON</v>
          </cell>
          <cell r="F1810">
            <v>120593.75</v>
          </cell>
        </row>
        <row r="1811">
          <cell r="A1811">
            <v>11</v>
          </cell>
          <cell r="B1811" t="str">
            <v>Tax Managed U.S. Equities Fund</v>
          </cell>
          <cell r="C1811" t="str">
            <v>MCDONALDS CORP</v>
          </cell>
          <cell r="D1811" t="str">
            <v>EQ</v>
          </cell>
          <cell r="E1811" t="str">
            <v>COMMON</v>
          </cell>
          <cell r="F1811">
            <v>119375</v>
          </cell>
        </row>
        <row r="1812">
          <cell r="A1812">
            <v>12</v>
          </cell>
          <cell r="B1812" t="str">
            <v>Tax Managed U.S. Equities Fund</v>
          </cell>
          <cell r="C1812" t="str">
            <v>ALBERTSONS INC</v>
          </cell>
          <cell r="D1812" t="str">
            <v>EQ</v>
          </cell>
          <cell r="E1812" t="str">
            <v>COMMON CUM RTS</v>
          </cell>
          <cell r="F1812">
            <v>113662.5</v>
          </cell>
        </row>
        <row r="1813">
          <cell r="A1813">
            <v>13</v>
          </cell>
          <cell r="B1813" t="str">
            <v>Tax Managed U.S. Equities Fund</v>
          </cell>
          <cell r="C1813" t="str">
            <v>AMOCO CORP</v>
          </cell>
          <cell r="D1813" t="str">
            <v>EQ</v>
          </cell>
          <cell r="E1813" t="str">
            <v>COMMON</v>
          </cell>
          <cell r="F1813">
            <v>113137.5</v>
          </cell>
        </row>
        <row r="1814">
          <cell r="A1814">
            <v>14</v>
          </cell>
          <cell r="B1814" t="str">
            <v>Tax Managed U.S. Equities Fund</v>
          </cell>
          <cell r="C1814" t="str">
            <v>PG&amp;E CORP</v>
          </cell>
          <cell r="D1814" t="str">
            <v>EQ</v>
          </cell>
          <cell r="E1814" t="str">
            <v>COMMON</v>
          </cell>
          <cell r="F1814">
            <v>105187.5</v>
          </cell>
        </row>
        <row r="1815">
          <cell r="A1815">
            <v>15</v>
          </cell>
          <cell r="B1815" t="str">
            <v>Tax Managed U.S. Equities Fund</v>
          </cell>
          <cell r="C1815" t="str">
            <v>MEDTRONIC INC</v>
          </cell>
          <cell r="D1815" t="str">
            <v>EQ</v>
          </cell>
          <cell r="E1815" t="str">
            <v>COMMON CUM RTS</v>
          </cell>
          <cell r="F1815">
            <v>92800</v>
          </cell>
        </row>
        <row r="1816">
          <cell r="A1816">
            <v>16</v>
          </cell>
          <cell r="B1816" t="str">
            <v>Tax Managed U.S. Equities Fund</v>
          </cell>
          <cell r="C1816" t="str">
            <v>MICROSOFT CORP</v>
          </cell>
          <cell r="D1816" t="str">
            <v>EQ</v>
          </cell>
          <cell r="E1816" t="str">
            <v>COMMON</v>
          </cell>
          <cell r="F1816">
            <v>88050</v>
          </cell>
        </row>
        <row r="1817">
          <cell r="A1817">
            <v>17</v>
          </cell>
          <cell r="B1817" t="str">
            <v>Tax Managed U.S. Equities Fund</v>
          </cell>
          <cell r="C1817" t="str">
            <v>SPRINT CORP</v>
          </cell>
          <cell r="D1817" t="str">
            <v>EQ</v>
          </cell>
          <cell r="E1817" t="str">
            <v>COMMON CUM RTS</v>
          </cell>
          <cell r="F1817">
            <v>79200</v>
          </cell>
        </row>
        <row r="1818">
          <cell r="A1818">
            <v>18</v>
          </cell>
          <cell r="B1818" t="str">
            <v>Tax Managed U.S. Equities Fund</v>
          </cell>
          <cell r="C1818" t="str">
            <v>UNICOM CORPORATION</v>
          </cell>
          <cell r="D1818" t="str">
            <v>EQ</v>
          </cell>
          <cell r="E1818" t="str">
            <v>COMMON</v>
          </cell>
          <cell r="F1818">
            <v>71012.5</v>
          </cell>
        </row>
        <row r="1819">
          <cell r="A1819">
            <v>19</v>
          </cell>
          <cell r="B1819" t="str">
            <v>Tax Managed U.S. Equities Fund</v>
          </cell>
          <cell r="C1819" t="str">
            <v>ANHEUSER BUSCH COS</v>
          </cell>
          <cell r="D1819" t="str">
            <v>EQ</v>
          </cell>
          <cell r="E1819" t="str">
            <v>COMMON CUM RTS</v>
          </cell>
          <cell r="F1819">
            <v>54000</v>
          </cell>
        </row>
        <row r="1820">
          <cell r="A1820">
            <v>20</v>
          </cell>
          <cell r="B1820" t="str">
            <v>Tax Managed U.S. Equities Fund</v>
          </cell>
          <cell r="C1820" t="str">
            <v>PECO ENERGY CO</v>
          </cell>
          <cell r="D1820" t="str">
            <v>EQ</v>
          </cell>
          <cell r="E1820" t="str">
            <v>COMMON</v>
          </cell>
          <cell r="F1820">
            <v>51450</v>
          </cell>
        </row>
        <row r="1821">
          <cell r="A1821">
            <v>21</v>
          </cell>
          <cell r="B1821" t="str">
            <v>Tax Managed U.S. Equities Fund</v>
          </cell>
          <cell r="C1821" t="str">
            <v>TEXAS UTILS CO</v>
          </cell>
          <cell r="D1821" t="str">
            <v>EQ</v>
          </cell>
          <cell r="E1821" t="str">
            <v>COMMON</v>
          </cell>
          <cell r="F1821">
            <v>51218.75</v>
          </cell>
        </row>
        <row r="1822">
          <cell r="A1822">
            <v>22</v>
          </cell>
          <cell r="B1822" t="str">
            <v>Tax Managed U.S. Equities Fund</v>
          </cell>
          <cell r="C1822" t="str">
            <v>WASHINGTON POST CO</v>
          </cell>
          <cell r="D1822" t="str">
            <v>EQ</v>
          </cell>
          <cell r="E1822" t="str">
            <v>CLASS B</v>
          </cell>
          <cell r="F1822">
            <v>51100</v>
          </cell>
        </row>
        <row r="1823">
          <cell r="A1823">
            <v>23</v>
          </cell>
          <cell r="B1823" t="str">
            <v>Tax Managed U.S. Equities Fund</v>
          </cell>
          <cell r="C1823" t="str">
            <v>ENTERGY CORP</v>
          </cell>
          <cell r="D1823" t="str">
            <v>EQ</v>
          </cell>
          <cell r="E1823" t="str">
            <v>COMMON</v>
          </cell>
          <cell r="F1823">
            <v>49200</v>
          </cell>
        </row>
        <row r="1824">
          <cell r="A1824">
            <v>24</v>
          </cell>
          <cell r="B1824" t="str">
            <v>Tax Managed U.S. Equities Fund</v>
          </cell>
          <cell r="C1824" t="str">
            <v>WAL MART STORES INC</v>
          </cell>
          <cell r="D1824" t="str">
            <v>EQ</v>
          </cell>
          <cell r="E1824" t="str">
            <v>COMMON</v>
          </cell>
          <cell r="F1824">
            <v>43700</v>
          </cell>
        </row>
        <row r="1825">
          <cell r="A1825">
            <v>25</v>
          </cell>
          <cell r="B1825" t="str">
            <v>Tax Managed U.S. Equities Fund</v>
          </cell>
          <cell r="C1825" t="str">
            <v>LOEWS CORP</v>
          </cell>
          <cell r="D1825" t="str">
            <v>EQ</v>
          </cell>
          <cell r="E1825" t="str">
            <v>COMMON</v>
          </cell>
          <cell r="F1825">
            <v>42187.5</v>
          </cell>
        </row>
        <row r="1826">
          <cell r="A1826">
            <v>26</v>
          </cell>
          <cell r="B1826" t="str">
            <v>Tax Managed U.S. Equities Fund</v>
          </cell>
          <cell r="C1826" t="str">
            <v>GENERAL RE CORP</v>
          </cell>
          <cell r="D1826" t="str">
            <v>EQ</v>
          </cell>
          <cell r="E1826" t="str">
            <v>COMMON CUM RTS</v>
          </cell>
          <cell r="F1826">
            <v>40600</v>
          </cell>
        </row>
        <row r="1827">
          <cell r="A1827">
            <v>27</v>
          </cell>
          <cell r="B1827" t="str">
            <v>Tax Managed U.S. Equities Fund</v>
          </cell>
          <cell r="C1827" t="str">
            <v>PUBLIC SVC ENTERPR</v>
          </cell>
          <cell r="D1827" t="str">
            <v>EQ</v>
          </cell>
          <cell r="E1827" t="str">
            <v>COMMON</v>
          </cell>
          <cell r="F1827">
            <v>39312.5</v>
          </cell>
        </row>
        <row r="1828">
          <cell r="A1828">
            <v>28</v>
          </cell>
          <cell r="B1828" t="str">
            <v>Tax Managed U.S. Equities Fund</v>
          </cell>
          <cell r="C1828" t="str">
            <v>GENUINE PARTS CO</v>
          </cell>
          <cell r="D1828" t="str">
            <v>EQ</v>
          </cell>
          <cell r="E1828" t="str">
            <v>COMMON CUM RTS</v>
          </cell>
          <cell r="F1828">
            <v>39081.25</v>
          </cell>
        </row>
        <row r="1829">
          <cell r="A1829">
            <v>29</v>
          </cell>
          <cell r="B1829" t="str">
            <v>Tax Managed U.S. Equities Fund</v>
          </cell>
          <cell r="C1829" t="str">
            <v>PHILLIPS PETE CO</v>
          </cell>
          <cell r="D1829" t="str">
            <v>EQ</v>
          </cell>
          <cell r="E1829" t="str">
            <v>COMMON CUM RTS</v>
          </cell>
          <cell r="F1829">
            <v>36100</v>
          </cell>
        </row>
        <row r="1830">
          <cell r="A1830">
            <v>30</v>
          </cell>
          <cell r="B1830" t="str">
            <v>Tax Managed U.S. Equities Fund</v>
          </cell>
          <cell r="C1830" t="str">
            <v>SYSCO CORP</v>
          </cell>
          <cell r="D1830" t="str">
            <v>EQ</v>
          </cell>
          <cell r="E1830" t="str">
            <v>COMMON CUM RTS</v>
          </cell>
          <cell r="F1830">
            <v>35343.75</v>
          </cell>
        </row>
        <row r="1831">
          <cell r="A1831">
            <v>1</v>
          </cell>
          <cell r="B1831" t="str">
            <v>Taxable Investors U.S. Fund</v>
          </cell>
          <cell r="C1831" t="str">
            <v>BRISTOL MYERS SQUIBB</v>
          </cell>
          <cell r="D1831" t="str">
            <v>EQ</v>
          </cell>
          <cell r="E1831" t="str">
            <v>COMMON</v>
          </cell>
          <cell r="F1831">
            <v>4736700</v>
          </cell>
        </row>
        <row r="1832">
          <cell r="A1832">
            <v>2</v>
          </cell>
          <cell r="B1832" t="str">
            <v>Taxable Investors U.S. Fund</v>
          </cell>
          <cell r="C1832" t="str">
            <v>MCI WORLDCOM INC</v>
          </cell>
          <cell r="D1832" t="str">
            <v>EQ</v>
          </cell>
          <cell r="E1832" t="str">
            <v>COMMON</v>
          </cell>
          <cell r="F1832">
            <v>4164499.46</v>
          </cell>
        </row>
        <row r="1833">
          <cell r="A1833">
            <v>3</v>
          </cell>
          <cell r="B1833" t="str">
            <v>Taxable Investors U.S. Fund</v>
          </cell>
          <cell r="C1833" t="str">
            <v>MICROSOFT CORP</v>
          </cell>
          <cell r="D1833" t="str">
            <v>EQ</v>
          </cell>
          <cell r="E1833" t="str">
            <v>COMMON</v>
          </cell>
          <cell r="F1833">
            <v>3742125</v>
          </cell>
        </row>
        <row r="1834">
          <cell r="A1834">
            <v>4</v>
          </cell>
          <cell r="B1834" t="str">
            <v>Taxable Investors U.S. Fund</v>
          </cell>
          <cell r="C1834" t="str">
            <v>UNILEVER N V</v>
          </cell>
          <cell r="D1834" t="str">
            <v>EQ</v>
          </cell>
          <cell r="E1834" t="str">
            <v>NY SHARES (1 ORD)</v>
          </cell>
          <cell r="F1834">
            <v>3479000</v>
          </cell>
        </row>
        <row r="1835">
          <cell r="A1835">
            <v>5</v>
          </cell>
          <cell r="B1835" t="str">
            <v>Taxable Investors U.S. Fund</v>
          </cell>
          <cell r="C1835" t="str">
            <v>ANHEUSER BUSCH COS</v>
          </cell>
          <cell r="D1835" t="str">
            <v>EQ</v>
          </cell>
          <cell r="E1835" t="str">
            <v>COMMON CUM RTS</v>
          </cell>
          <cell r="F1835">
            <v>2948400</v>
          </cell>
        </row>
        <row r="1836">
          <cell r="A1836">
            <v>6</v>
          </cell>
          <cell r="B1836" t="str">
            <v>Taxable Investors U.S. Fund</v>
          </cell>
          <cell r="C1836" t="str">
            <v>LILLY ELI &amp; CO</v>
          </cell>
          <cell r="D1836" t="str">
            <v>EQ</v>
          </cell>
          <cell r="E1836" t="str">
            <v>COMMON</v>
          </cell>
          <cell r="F1836">
            <v>2725275</v>
          </cell>
        </row>
        <row r="1837">
          <cell r="A1837">
            <v>7</v>
          </cell>
          <cell r="B1837" t="str">
            <v>Taxable Investors U.S. Fund</v>
          </cell>
          <cell r="C1837" t="str">
            <v>WARNER LAMBERT CO</v>
          </cell>
          <cell r="D1837" t="str">
            <v>EQ</v>
          </cell>
          <cell r="E1837" t="str">
            <v>COMMON CUM RTS</v>
          </cell>
          <cell r="F1837">
            <v>2536800</v>
          </cell>
        </row>
        <row r="1838">
          <cell r="A1838">
            <v>8</v>
          </cell>
          <cell r="B1838" t="str">
            <v>Taxable Investors U.S. Fund</v>
          </cell>
          <cell r="C1838" t="str">
            <v>PHARMACIA &amp; UPJOHN</v>
          </cell>
          <cell r="D1838" t="str">
            <v>EQ</v>
          </cell>
          <cell r="E1838" t="str">
            <v>COMMON CUM RTS</v>
          </cell>
          <cell r="F1838">
            <v>1972117.81</v>
          </cell>
        </row>
        <row r="1839">
          <cell r="A1839">
            <v>9</v>
          </cell>
          <cell r="B1839" t="str">
            <v>Taxable Investors U.S. Fund</v>
          </cell>
          <cell r="C1839" t="str">
            <v>BOEING CO</v>
          </cell>
          <cell r="D1839" t="str">
            <v>EQ</v>
          </cell>
          <cell r="E1839" t="str">
            <v>COMMON CUM RTS</v>
          </cell>
          <cell r="F1839">
            <v>1319521.5</v>
          </cell>
        </row>
        <row r="1840">
          <cell r="A1840">
            <v>10</v>
          </cell>
          <cell r="B1840" t="str">
            <v>Taxable Investors U.S. Fund</v>
          </cell>
          <cell r="C1840" t="str">
            <v>COLUMBIA ENERGY GRP</v>
          </cell>
          <cell r="D1840" t="str">
            <v>EQ</v>
          </cell>
          <cell r="E1840" t="str">
            <v>COMMON</v>
          </cell>
          <cell r="F1840">
            <v>1283887.5</v>
          </cell>
        </row>
        <row r="1841">
          <cell r="A1841">
            <v>11</v>
          </cell>
          <cell r="B1841" t="str">
            <v>Taxable Investors U.S. Fund</v>
          </cell>
          <cell r="C1841" t="str">
            <v>RAYTHEON COMPANY</v>
          </cell>
          <cell r="D1841" t="str">
            <v>EQ</v>
          </cell>
          <cell r="E1841" t="str">
            <v>CLASS B</v>
          </cell>
          <cell r="F1841">
            <v>1283712.5</v>
          </cell>
        </row>
        <row r="1842">
          <cell r="A1842">
            <v>12</v>
          </cell>
          <cell r="B1842" t="str">
            <v>Taxable Investors U.S. Fund</v>
          </cell>
          <cell r="C1842" t="str">
            <v>BEST FOODS</v>
          </cell>
          <cell r="D1842" t="str">
            <v>EQ</v>
          </cell>
          <cell r="E1842" t="str">
            <v>COMMON</v>
          </cell>
          <cell r="F1842">
            <v>1278750</v>
          </cell>
        </row>
        <row r="1843">
          <cell r="A1843">
            <v>13</v>
          </cell>
          <cell r="B1843" t="str">
            <v>Taxable Investors U.S. Fund</v>
          </cell>
          <cell r="C1843" t="str">
            <v>LOCKHEED MARTIN CORP</v>
          </cell>
          <cell r="D1843" t="str">
            <v>EQ</v>
          </cell>
          <cell r="E1843" t="str">
            <v>COMMON</v>
          </cell>
          <cell r="F1843">
            <v>1219528.81</v>
          </cell>
        </row>
        <row r="1844">
          <cell r="A1844">
            <v>14</v>
          </cell>
          <cell r="B1844" t="str">
            <v>Taxable Investors U.S. Fund</v>
          </cell>
          <cell r="C1844" t="str">
            <v>FANNIE MAE</v>
          </cell>
          <cell r="D1844" t="str">
            <v>EQ</v>
          </cell>
          <cell r="E1844" t="str">
            <v>COMMON</v>
          </cell>
          <cell r="F1844">
            <v>1201475</v>
          </cell>
        </row>
        <row r="1845">
          <cell r="A1845">
            <v>15</v>
          </cell>
          <cell r="B1845" t="str">
            <v>Taxable Investors U.S. Fund</v>
          </cell>
          <cell r="C1845" t="str">
            <v>TENET HEALTHCARE</v>
          </cell>
          <cell r="D1845" t="str">
            <v>EQ</v>
          </cell>
          <cell r="E1845" t="str">
            <v>COMMON</v>
          </cell>
          <cell r="F1845">
            <v>1115500</v>
          </cell>
        </row>
        <row r="1846">
          <cell r="A1846">
            <v>16</v>
          </cell>
          <cell r="B1846" t="str">
            <v>Taxable Investors U.S. Fund</v>
          </cell>
          <cell r="C1846" t="str">
            <v>LOEWS CORP</v>
          </cell>
          <cell r="D1846" t="str">
            <v>EQ</v>
          </cell>
          <cell r="E1846" t="str">
            <v>COMMON</v>
          </cell>
          <cell r="F1846">
            <v>995625</v>
          </cell>
        </row>
        <row r="1847">
          <cell r="A1847">
            <v>17</v>
          </cell>
          <cell r="B1847" t="str">
            <v>Taxable Investors U.S. Fund</v>
          </cell>
          <cell r="C1847" t="str">
            <v>SPRINT CORP</v>
          </cell>
          <cell r="D1847" t="str">
            <v>EQ</v>
          </cell>
          <cell r="E1847" t="str">
            <v>COMMON CUM RTS</v>
          </cell>
          <cell r="F1847">
            <v>964800</v>
          </cell>
        </row>
        <row r="1848">
          <cell r="A1848">
            <v>18</v>
          </cell>
          <cell r="B1848" t="str">
            <v>Taxable Investors U.S. Fund</v>
          </cell>
          <cell r="C1848" t="str">
            <v>HERSHEY FOODS CORP</v>
          </cell>
          <cell r="D1848" t="str">
            <v>EQ</v>
          </cell>
          <cell r="E1848" t="str">
            <v>COMMON</v>
          </cell>
          <cell r="F1848">
            <v>958125</v>
          </cell>
        </row>
        <row r="1849">
          <cell r="A1849">
            <v>19</v>
          </cell>
          <cell r="B1849" t="str">
            <v>Taxable Investors U.S. Fund</v>
          </cell>
          <cell r="C1849" t="str">
            <v>SAFEWAY INC</v>
          </cell>
          <cell r="D1849" t="str">
            <v>EQ</v>
          </cell>
          <cell r="E1849" t="str">
            <v>COMMON</v>
          </cell>
          <cell r="F1849">
            <v>940950</v>
          </cell>
        </row>
        <row r="1850">
          <cell r="A1850">
            <v>20</v>
          </cell>
          <cell r="B1850" t="str">
            <v>Taxable Investors U.S. Fund</v>
          </cell>
          <cell r="C1850" t="str">
            <v>V F CORP</v>
          </cell>
          <cell r="D1850" t="str">
            <v>EQ</v>
          </cell>
          <cell r="E1850" t="str">
            <v>COMMON CUM RTS</v>
          </cell>
          <cell r="F1850">
            <v>892500</v>
          </cell>
        </row>
        <row r="1851">
          <cell r="A1851">
            <v>21</v>
          </cell>
          <cell r="B1851" t="str">
            <v>Taxable Investors U.S. Fund</v>
          </cell>
          <cell r="C1851" t="str">
            <v>WILLIAMS COS INC</v>
          </cell>
          <cell r="D1851" t="str">
            <v>EQ</v>
          </cell>
          <cell r="E1851" t="str">
            <v>COMMON CUM RTS</v>
          </cell>
          <cell r="F1851">
            <v>834641.25</v>
          </cell>
        </row>
        <row r="1852">
          <cell r="A1852">
            <v>22</v>
          </cell>
          <cell r="B1852" t="str">
            <v>Taxable Investors U.S. Fund</v>
          </cell>
          <cell r="C1852" t="str">
            <v>FREDDIE MAC</v>
          </cell>
          <cell r="D1852" t="str">
            <v>EQ</v>
          </cell>
          <cell r="E1852" t="str">
            <v>COMMON</v>
          </cell>
          <cell r="F1852">
            <v>833700</v>
          </cell>
        </row>
        <row r="1853">
          <cell r="A1853">
            <v>23</v>
          </cell>
          <cell r="B1853" t="str">
            <v>Taxable Investors U.S. Fund</v>
          </cell>
          <cell r="C1853" t="str">
            <v>BANKAMERICA CORP</v>
          </cell>
          <cell r="D1853" t="str">
            <v>EQ</v>
          </cell>
          <cell r="E1853" t="str">
            <v>COMMON CUM RTS</v>
          </cell>
          <cell r="F1853">
            <v>793650</v>
          </cell>
        </row>
        <row r="1854">
          <cell r="A1854">
            <v>24</v>
          </cell>
          <cell r="B1854" t="str">
            <v>Taxable Investors U.S. Fund</v>
          </cell>
          <cell r="C1854" t="str">
            <v>BHC COMMUNICATIONS</v>
          </cell>
          <cell r="D1854" t="str">
            <v>EQ</v>
          </cell>
          <cell r="E1854" t="str">
            <v>CLASS A</v>
          </cell>
          <cell r="F1854">
            <v>678600</v>
          </cell>
        </row>
        <row r="1855">
          <cell r="A1855">
            <v>25</v>
          </cell>
          <cell r="B1855" t="str">
            <v>Taxable Investors U.S. Fund</v>
          </cell>
          <cell r="C1855" t="str">
            <v>TOSCO CORP</v>
          </cell>
          <cell r="D1855" t="str">
            <v>EQ</v>
          </cell>
          <cell r="E1855" t="str">
            <v>COMMON</v>
          </cell>
          <cell r="F1855">
            <v>657900</v>
          </cell>
        </row>
        <row r="1856">
          <cell r="A1856">
            <v>26</v>
          </cell>
          <cell r="B1856" t="str">
            <v>Taxable Investors U.S. Fund</v>
          </cell>
          <cell r="C1856" t="str">
            <v>MBIA INC</v>
          </cell>
          <cell r="D1856" t="str">
            <v>EQ</v>
          </cell>
          <cell r="E1856" t="str">
            <v>COMMON</v>
          </cell>
          <cell r="F1856">
            <v>654987.5</v>
          </cell>
        </row>
        <row r="1857">
          <cell r="A1857">
            <v>27</v>
          </cell>
          <cell r="B1857" t="str">
            <v>Taxable Investors U.S. Fund</v>
          </cell>
          <cell r="C1857" t="str">
            <v>TORCHMARK CORP</v>
          </cell>
          <cell r="D1857" t="str">
            <v>EQ</v>
          </cell>
          <cell r="E1857" t="str">
            <v>COMMON</v>
          </cell>
          <cell r="F1857">
            <v>632500</v>
          </cell>
        </row>
        <row r="1858">
          <cell r="A1858">
            <v>28</v>
          </cell>
          <cell r="B1858" t="str">
            <v>Taxable Investors U.S. Fund</v>
          </cell>
          <cell r="C1858" t="str">
            <v>ENTERGY CORP</v>
          </cell>
          <cell r="D1858" t="str">
            <v>EQ</v>
          </cell>
          <cell r="E1858" t="str">
            <v>COMMON</v>
          </cell>
          <cell r="F1858">
            <v>590400</v>
          </cell>
        </row>
        <row r="1859">
          <cell r="A1859">
            <v>29</v>
          </cell>
          <cell r="B1859" t="str">
            <v>Taxable Investors U.S. Fund</v>
          </cell>
          <cell r="C1859" t="str">
            <v>AFLAC INC</v>
          </cell>
          <cell r="D1859" t="str">
            <v>EQ</v>
          </cell>
          <cell r="E1859" t="str">
            <v>COMMON</v>
          </cell>
          <cell r="F1859">
            <v>568393.75</v>
          </cell>
        </row>
        <row r="1860">
          <cell r="A1860">
            <v>30</v>
          </cell>
          <cell r="B1860" t="str">
            <v>Taxable Investors U.S. Fund</v>
          </cell>
          <cell r="C1860" t="str">
            <v>PROGRESSVE CORP OHIO</v>
          </cell>
          <cell r="D1860" t="str">
            <v>EQ</v>
          </cell>
          <cell r="E1860" t="str">
            <v>COMMON</v>
          </cell>
          <cell r="F1860">
            <v>529925</v>
          </cell>
        </row>
        <row r="1861">
          <cell r="A1861">
            <v>1</v>
          </cell>
          <cell r="B1861" t="str">
            <v>The Mellon Foundation</v>
          </cell>
          <cell r="C1861" t="str">
            <v>BRITISH TELECOM</v>
          </cell>
          <cell r="D1861" t="str">
            <v>EQ</v>
          </cell>
          <cell r="E1861" t="str">
            <v>ORD 25P</v>
          </cell>
          <cell r="F1861">
            <v>5305744.71</v>
          </cell>
        </row>
        <row r="1862">
          <cell r="A1862">
            <v>2</v>
          </cell>
          <cell r="B1862" t="str">
            <v>The Mellon Foundation</v>
          </cell>
          <cell r="C1862" t="str">
            <v>TELEFONICA DE ESP</v>
          </cell>
          <cell r="D1862" t="str">
            <v>EQ</v>
          </cell>
          <cell r="E1862" t="str">
            <v>ESP500</v>
          </cell>
          <cell r="F1862">
            <v>3682680.45</v>
          </cell>
        </row>
        <row r="1863">
          <cell r="A1863">
            <v>3</v>
          </cell>
          <cell r="B1863" t="str">
            <v>The Mellon Foundation</v>
          </cell>
          <cell r="C1863" t="str">
            <v>ELECTRABEL</v>
          </cell>
          <cell r="D1863" t="str">
            <v>EQ</v>
          </cell>
          <cell r="E1863" t="str">
            <v>NPV</v>
          </cell>
          <cell r="F1863">
            <v>3639547.7</v>
          </cell>
        </row>
        <row r="1864">
          <cell r="A1864">
            <v>4</v>
          </cell>
          <cell r="B1864" t="str">
            <v>The Mellon Foundation</v>
          </cell>
          <cell r="C1864" t="str">
            <v>HONDA MOTOR CO</v>
          </cell>
          <cell r="D1864" t="str">
            <v>EQ</v>
          </cell>
          <cell r="E1864" t="str">
            <v>JPY50</v>
          </cell>
          <cell r="F1864">
            <v>3109756.09</v>
          </cell>
        </row>
        <row r="1865">
          <cell r="A1865">
            <v>5</v>
          </cell>
          <cell r="B1865" t="str">
            <v>The Mellon Foundation</v>
          </cell>
          <cell r="C1865" t="str">
            <v>SUEZ LYONN EAUX</v>
          </cell>
          <cell r="D1865" t="str">
            <v>EQ</v>
          </cell>
          <cell r="E1865" t="str">
            <v>FRF60</v>
          </cell>
          <cell r="F1865">
            <v>2892229.52</v>
          </cell>
        </row>
        <row r="1866">
          <cell r="A1866">
            <v>6</v>
          </cell>
          <cell r="B1866" t="str">
            <v>The Mellon Foundation</v>
          </cell>
          <cell r="C1866" t="str">
            <v>ROHM CO</v>
          </cell>
          <cell r="D1866" t="str">
            <v>EQ</v>
          </cell>
          <cell r="E1866" t="str">
            <v>JPY50</v>
          </cell>
          <cell r="F1866">
            <v>2674111.08</v>
          </cell>
        </row>
        <row r="1867">
          <cell r="A1867">
            <v>7</v>
          </cell>
          <cell r="B1867" t="str">
            <v>The Mellon Foundation</v>
          </cell>
          <cell r="C1867" t="str">
            <v>ELF AQUITAINE</v>
          </cell>
          <cell r="D1867" t="str">
            <v>EQ</v>
          </cell>
          <cell r="E1867" t="str">
            <v>FRF50</v>
          </cell>
          <cell r="F1867">
            <v>2601112.9700000002</v>
          </cell>
        </row>
        <row r="1868">
          <cell r="A1868">
            <v>8</v>
          </cell>
          <cell r="B1868" t="str">
            <v>The Mellon Foundation</v>
          </cell>
          <cell r="C1868" t="str">
            <v>IBERDROLA SA</v>
          </cell>
          <cell r="D1868" t="str">
            <v>EQ</v>
          </cell>
          <cell r="E1868" t="str">
            <v>ESP500</v>
          </cell>
          <cell r="F1868">
            <v>2530391.0099999998</v>
          </cell>
        </row>
        <row r="1869">
          <cell r="A1869">
            <v>9</v>
          </cell>
          <cell r="B1869" t="str">
            <v>The Mellon Foundation</v>
          </cell>
          <cell r="C1869" t="str">
            <v>BRITISH PETROLEUM</v>
          </cell>
          <cell r="D1869" t="str">
            <v>EQ</v>
          </cell>
          <cell r="E1869" t="str">
            <v>ORD 25P</v>
          </cell>
          <cell r="F1869">
            <v>2487972.58</v>
          </cell>
        </row>
        <row r="1870">
          <cell r="A1870">
            <v>10</v>
          </cell>
          <cell r="B1870" t="str">
            <v>The Mellon Foundation</v>
          </cell>
          <cell r="C1870" t="str">
            <v>SONY CORP</v>
          </cell>
          <cell r="D1870" t="str">
            <v>EQ</v>
          </cell>
          <cell r="E1870" t="str">
            <v>JPY50</v>
          </cell>
          <cell r="F1870">
            <v>2398295.62</v>
          </cell>
        </row>
        <row r="1871">
          <cell r="A1871">
            <v>11</v>
          </cell>
          <cell r="B1871" t="str">
            <v>The Mellon Foundation</v>
          </cell>
          <cell r="C1871" t="str">
            <v>TDK CORP</v>
          </cell>
          <cell r="D1871" t="str">
            <v>EQ</v>
          </cell>
          <cell r="E1871" t="str">
            <v>JPY50</v>
          </cell>
          <cell r="F1871">
            <v>2186306.2000000002</v>
          </cell>
        </row>
        <row r="1872">
          <cell r="A1872">
            <v>12</v>
          </cell>
          <cell r="B1872" t="str">
            <v>The Mellon Foundation</v>
          </cell>
          <cell r="C1872" t="str">
            <v>CHEUNG KONG(HLDGS)</v>
          </cell>
          <cell r="D1872" t="str">
            <v>EQ</v>
          </cell>
          <cell r="E1872" t="str">
            <v>HKD0.50</v>
          </cell>
          <cell r="F1872">
            <v>2131251.21</v>
          </cell>
        </row>
        <row r="1873">
          <cell r="A1873">
            <v>13</v>
          </cell>
          <cell r="B1873" t="str">
            <v>The Mellon Foundation</v>
          </cell>
          <cell r="C1873" t="str">
            <v>AEGON NV</v>
          </cell>
          <cell r="D1873" t="str">
            <v>EQ</v>
          </cell>
          <cell r="E1873" t="str">
            <v>NLG0.50</v>
          </cell>
          <cell r="F1873">
            <v>2128421.94</v>
          </cell>
        </row>
        <row r="1874">
          <cell r="A1874">
            <v>14</v>
          </cell>
          <cell r="B1874" t="str">
            <v>The Mellon Foundation</v>
          </cell>
          <cell r="C1874" t="str">
            <v>BG</v>
          </cell>
          <cell r="D1874" t="str">
            <v>EQ</v>
          </cell>
          <cell r="E1874" t="str">
            <v>ORD 1.133333P</v>
          </cell>
          <cell r="F1874">
            <v>2117866.12</v>
          </cell>
        </row>
        <row r="1875">
          <cell r="A1875">
            <v>15</v>
          </cell>
          <cell r="B1875" t="str">
            <v>The Mellon Foundation</v>
          </cell>
          <cell r="C1875" t="str">
            <v>BRIDGESTONE CORP</v>
          </cell>
          <cell r="D1875" t="str">
            <v>EQ</v>
          </cell>
          <cell r="E1875" t="str">
            <v>JPY50</v>
          </cell>
          <cell r="F1875">
            <v>2040478.99</v>
          </cell>
        </row>
        <row r="1876">
          <cell r="A1876">
            <v>16</v>
          </cell>
          <cell r="B1876" t="str">
            <v>The Mellon Foundation</v>
          </cell>
          <cell r="C1876" t="str">
            <v>BERKELEY GROUP</v>
          </cell>
          <cell r="D1876" t="str">
            <v>EQ</v>
          </cell>
          <cell r="E1876" t="str">
            <v>ORD 25P</v>
          </cell>
          <cell r="F1876">
            <v>1955937.08</v>
          </cell>
        </row>
        <row r="1877">
          <cell r="A1877">
            <v>17</v>
          </cell>
          <cell r="B1877" t="str">
            <v>The Mellon Foundation</v>
          </cell>
          <cell r="C1877" t="str">
            <v>TAKEDA CHEM INDS</v>
          </cell>
          <cell r="D1877" t="str">
            <v>EQ</v>
          </cell>
          <cell r="E1877" t="str">
            <v>JPY50</v>
          </cell>
          <cell r="F1877">
            <v>1930649.43</v>
          </cell>
        </row>
        <row r="1878">
          <cell r="A1878">
            <v>18</v>
          </cell>
          <cell r="B1878" t="str">
            <v>The Mellon Foundation</v>
          </cell>
          <cell r="C1878" t="str">
            <v>NESTLE SA</v>
          </cell>
          <cell r="D1878" t="str">
            <v>EQ</v>
          </cell>
          <cell r="E1878" t="str">
            <v>CHF10(REGD)</v>
          </cell>
          <cell r="F1878">
            <v>1899927.76</v>
          </cell>
        </row>
        <row r="1879">
          <cell r="A1879">
            <v>19</v>
          </cell>
          <cell r="B1879" t="str">
            <v>The Mellon Foundation</v>
          </cell>
          <cell r="C1879" t="str">
            <v>SIEMENS AG</v>
          </cell>
          <cell r="D1879" t="str">
            <v>EQ</v>
          </cell>
          <cell r="E1879" t="str">
            <v>DEM5</v>
          </cell>
          <cell r="F1879">
            <v>1884557.86</v>
          </cell>
        </row>
        <row r="1880">
          <cell r="A1880">
            <v>20</v>
          </cell>
          <cell r="B1880" t="str">
            <v>The Mellon Foundation</v>
          </cell>
          <cell r="C1880" t="str">
            <v>ORIX CORP</v>
          </cell>
          <cell r="D1880" t="str">
            <v>EQ</v>
          </cell>
          <cell r="E1880" t="str">
            <v>JPY50</v>
          </cell>
          <cell r="F1880">
            <v>1881391.42</v>
          </cell>
        </row>
        <row r="1881">
          <cell r="A1881">
            <v>21</v>
          </cell>
          <cell r="B1881" t="str">
            <v>The Mellon Foundation</v>
          </cell>
          <cell r="C1881" t="str">
            <v>BCO BILBAO VIZCAYA</v>
          </cell>
          <cell r="D1881" t="str">
            <v>EQ</v>
          </cell>
          <cell r="E1881" t="str">
            <v>ESP90</v>
          </cell>
          <cell r="F1881">
            <v>1846703.97</v>
          </cell>
        </row>
        <row r="1882">
          <cell r="A1882">
            <v>22</v>
          </cell>
          <cell r="B1882" t="str">
            <v>The Mellon Foundation</v>
          </cell>
          <cell r="C1882" t="str">
            <v>DRESDNER BANK AG</v>
          </cell>
          <cell r="D1882" t="str">
            <v>EQ</v>
          </cell>
          <cell r="E1882" t="str">
            <v>DEM5</v>
          </cell>
          <cell r="F1882">
            <v>1808804</v>
          </cell>
        </row>
        <row r="1883">
          <cell r="A1883">
            <v>23</v>
          </cell>
          <cell r="B1883" t="str">
            <v>The Mellon Foundation</v>
          </cell>
          <cell r="C1883" t="str">
            <v>CREDITO ITALIANO</v>
          </cell>
          <cell r="D1883" t="str">
            <v>EQ</v>
          </cell>
          <cell r="E1883" t="str">
            <v>ITL500</v>
          </cell>
          <cell r="F1883">
            <v>1802801.8</v>
          </cell>
        </row>
        <row r="1884">
          <cell r="A1884">
            <v>24</v>
          </cell>
          <cell r="B1884" t="str">
            <v>The Mellon Foundation</v>
          </cell>
          <cell r="C1884" t="str">
            <v>FUJI PHOTO FILM CO</v>
          </cell>
          <cell r="D1884" t="str">
            <v>EQ</v>
          </cell>
          <cell r="E1884" t="str">
            <v>JPY50</v>
          </cell>
          <cell r="F1884">
            <v>1795474.58</v>
          </cell>
        </row>
        <row r="1885">
          <cell r="A1885">
            <v>25</v>
          </cell>
          <cell r="B1885" t="str">
            <v>The Mellon Foundation</v>
          </cell>
          <cell r="C1885" t="str">
            <v>TELECOM ITALIA SPA</v>
          </cell>
          <cell r="D1885" t="str">
            <v>EQ</v>
          </cell>
          <cell r="E1885" t="str">
            <v>DI RISP ITL1000</v>
          </cell>
          <cell r="F1885">
            <v>1724769.19</v>
          </cell>
        </row>
        <row r="1886">
          <cell r="A1886">
            <v>26</v>
          </cell>
          <cell r="B1886" t="str">
            <v>The Mellon Foundation</v>
          </cell>
          <cell r="C1886" t="str">
            <v>BROKEN HILL PPTY</v>
          </cell>
          <cell r="D1886" t="str">
            <v>EQ</v>
          </cell>
          <cell r="E1886" t="str">
            <v>AUD1</v>
          </cell>
          <cell r="F1886">
            <v>1720430.21</v>
          </cell>
        </row>
        <row r="1887">
          <cell r="A1887">
            <v>27</v>
          </cell>
          <cell r="B1887" t="str">
            <v>The Mellon Foundation</v>
          </cell>
          <cell r="C1887" t="str">
            <v>RWE AG</v>
          </cell>
          <cell r="D1887" t="str">
            <v>EQ</v>
          </cell>
          <cell r="E1887" t="str">
            <v>DEM5</v>
          </cell>
          <cell r="F1887">
            <v>1650323.08</v>
          </cell>
        </row>
        <row r="1888">
          <cell r="A1888">
            <v>28</v>
          </cell>
          <cell r="B1888" t="str">
            <v>The Mellon Foundation</v>
          </cell>
          <cell r="C1888" t="str">
            <v>KOLNISCHE RUCKVERS</v>
          </cell>
          <cell r="D1888" t="str">
            <v>EQ</v>
          </cell>
          <cell r="E1888" t="str">
            <v>DEM50</v>
          </cell>
          <cell r="F1888">
            <v>1634222.81</v>
          </cell>
        </row>
        <row r="1889">
          <cell r="A1889">
            <v>29</v>
          </cell>
          <cell r="B1889" t="str">
            <v>The Mellon Foundation</v>
          </cell>
          <cell r="C1889" t="str">
            <v>SEVERN TRENT</v>
          </cell>
          <cell r="D1889" t="str">
            <v>EQ</v>
          </cell>
          <cell r="E1889" t="str">
            <v>ORD 65.2631578P</v>
          </cell>
          <cell r="F1889">
            <v>1586424.13</v>
          </cell>
        </row>
        <row r="1890">
          <cell r="A1890">
            <v>30</v>
          </cell>
          <cell r="B1890" t="str">
            <v>The Mellon Foundation</v>
          </cell>
          <cell r="C1890" t="str">
            <v>DANONE</v>
          </cell>
          <cell r="D1890" t="str">
            <v>EQ</v>
          </cell>
          <cell r="E1890" t="str">
            <v>FRF10</v>
          </cell>
          <cell r="F1890">
            <v>1530608.05</v>
          </cell>
        </row>
        <row r="1891">
          <cell r="A1891">
            <v>1</v>
          </cell>
          <cell r="B1891" t="str">
            <v>U.S. Bond/Global Alpha A Fund</v>
          </cell>
          <cell r="C1891" t="str">
            <v>BIG FLOWER 96-2A</v>
          </cell>
          <cell r="D1891" t="str">
            <v>ASB</v>
          </cell>
          <cell r="E1891" t="str">
            <v>FR%    4/15/03</v>
          </cell>
          <cell r="F1891">
            <v>20516400</v>
          </cell>
        </row>
        <row r="1892">
          <cell r="A1892">
            <v>2</v>
          </cell>
          <cell r="B1892" t="str">
            <v>U.S. Bond/Global Alpha A Fund</v>
          </cell>
          <cell r="C1892" t="str">
            <v>BRAZO 1996-A4 A4</v>
          </cell>
          <cell r="D1892" t="str">
            <v>ASB</v>
          </cell>
          <cell r="E1892" t="str">
            <v>FR%  12/1/02</v>
          </cell>
          <cell r="F1892">
            <v>17491026.34</v>
          </cell>
        </row>
        <row r="1893">
          <cell r="A1893">
            <v>3</v>
          </cell>
          <cell r="B1893" t="str">
            <v>U.S. Bond/Global Alpha A Fund</v>
          </cell>
          <cell r="C1893" t="str">
            <v>SWEDEN GOVT S 1035</v>
          </cell>
          <cell r="D1893" t="str">
            <v>BND</v>
          </cell>
          <cell r="E1893" t="str">
            <v>6.000  2/9/05</v>
          </cell>
          <cell r="F1893">
            <v>13586610.51</v>
          </cell>
        </row>
        <row r="1894">
          <cell r="A1894">
            <v>4</v>
          </cell>
          <cell r="B1894" t="str">
            <v>U.S. Bond/Global Alpha A Fund</v>
          </cell>
          <cell r="C1894" t="str">
            <v>U.S. TREASURY BOND</v>
          </cell>
          <cell r="D1894" t="str">
            <v>BND</v>
          </cell>
          <cell r="E1894" t="str">
            <v>6.250  8/15/23</v>
          </cell>
          <cell r="F1894">
            <v>11528125</v>
          </cell>
        </row>
        <row r="1895">
          <cell r="A1895">
            <v>5</v>
          </cell>
          <cell r="B1895" t="str">
            <v>U.S. Bond/Global Alpha A Fund</v>
          </cell>
          <cell r="C1895" t="str">
            <v>SHYPPCO 98-1 A2-B</v>
          </cell>
          <cell r="D1895" t="str">
            <v>ASB</v>
          </cell>
          <cell r="E1895" t="str">
            <v>6.64 6/15/10</v>
          </cell>
          <cell r="F1895">
            <v>10644238.359999999</v>
          </cell>
        </row>
        <row r="1896">
          <cell r="A1896">
            <v>6</v>
          </cell>
          <cell r="B1896" t="str">
            <v>U.S. Bond/Global Alpha A Fund</v>
          </cell>
          <cell r="C1896" t="str">
            <v>CITRV 1998A-A4</v>
          </cell>
          <cell r="D1896" t="str">
            <v>ASB</v>
          </cell>
          <cell r="E1896" t="str">
            <v>6.09 3/15/12</v>
          </cell>
          <cell r="F1896">
            <v>10180375</v>
          </cell>
        </row>
        <row r="1897">
          <cell r="A1897">
            <v>7</v>
          </cell>
          <cell r="B1897" t="str">
            <v>U.S. Bond/Global Alpha A Fund</v>
          </cell>
          <cell r="C1897" t="str">
            <v>FNANB 1997-2  A</v>
          </cell>
          <cell r="D1897" t="str">
            <v>ASB</v>
          </cell>
          <cell r="E1897" t="str">
            <v>FR%  3/25/06</v>
          </cell>
          <cell r="F1897">
            <v>10040000</v>
          </cell>
        </row>
        <row r="1898">
          <cell r="A1898">
            <v>8</v>
          </cell>
          <cell r="B1898" t="str">
            <v>U.S. Bond/Global Alpha A Fund</v>
          </cell>
          <cell r="C1898" t="str">
            <v>NAVISTAR 90-A A3</v>
          </cell>
          <cell r="D1898" t="str">
            <v>ASB</v>
          </cell>
          <cell r="E1898" t="str">
            <v>FR%  1/25/03</v>
          </cell>
          <cell r="F1898">
            <v>10009000</v>
          </cell>
        </row>
        <row r="1899">
          <cell r="A1899">
            <v>9</v>
          </cell>
          <cell r="B1899" t="str">
            <v>U.S. Bond/Global Alpha A Fund</v>
          </cell>
          <cell r="C1899" t="str">
            <v>NAVMT DLNT 95-1 A</v>
          </cell>
          <cell r="D1899" t="str">
            <v>ASB</v>
          </cell>
          <cell r="E1899" t="str">
            <v>FR%  8/25/07</v>
          </cell>
          <cell r="F1899">
            <v>9556584.3800000008</v>
          </cell>
        </row>
        <row r="1900">
          <cell r="A1900">
            <v>10</v>
          </cell>
          <cell r="B1900" t="str">
            <v>U.S. Bond/Global Alpha A Fund</v>
          </cell>
          <cell r="C1900" t="str">
            <v>CVYMT 1995-C   A</v>
          </cell>
          <cell r="D1900" t="str">
            <v>ASB</v>
          </cell>
          <cell r="E1900" t="str">
            <v>FR%  5/15/06</v>
          </cell>
          <cell r="F1900">
            <v>9053100</v>
          </cell>
        </row>
        <row r="1901">
          <cell r="A1901">
            <v>11</v>
          </cell>
          <cell r="B1901" t="str">
            <v>U.S. Bond/Global Alpha A Fund</v>
          </cell>
          <cell r="C1901" t="str">
            <v>NEW ZEALAND INDX LNK</v>
          </cell>
          <cell r="D1901" t="str">
            <v>BND</v>
          </cell>
          <cell r="E1901" t="str">
            <v>4.5  2/15/16 NZD</v>
          </cell>
          <cell r="F1901">
            <v>6828571.75</v>
          </cell>
        </row>
        <row r="1902">
          <cell r="A1902">
            <v>12</v>
          </cell>
          <cell r="B1902" t="str">
            <v>U.S. Bond/Global Alpha A Fund</v>
          </cell>
          <cell r="C1902" t="str">
            <v>MEXICO UNITED STATES</v>
          </cell>
          <cell r="D1902" t="str">
            <v>BND</v>
          </cell>
          <cell r="E1902" t="str">
            <v>3.75 12/31/19</v>
          </cell>
          <cell r="F1902">
            <v>6587490.0700000003</v>
          </cell>
        </row>
        <row r="1903">
          <cell r="A1903">
            <v>13</v>
          </cell>
          <cell r="B1903" t="str">
            <v>U.S. Bond/Global Alpha A Fund</v>
          </cell>
          <cell r="C1903" t="str">
            <v>MEXICO PAR (FRF)</v>
          </cell>
          <cell r="D1903" t="str">
            <v>BND</v>
          </cell>
          <cell r="E1903" t="str">
            <v>6.630  12/31/19</v>
          </cell>
          <cell r="F1903">
            <v>6189730.2300000004</v>
          </cell>
        </row>
        <row r="1904">
          <cell r="A1904">
            <v>14</v>
          </cell>
          <cell r="B1904" t="str">
            <v>U.S. Bond/Global Alpha A Fund</v>
          </cell>
          <cell r="C1904" t="str">
            <v>U.S. I/L TRSY YLD</v>
          </cell>
          <cell r="D1904" t="str">
            <v>BND</v>
          </cell>
          <cell r="E1904" t="str">
            <v>3.375 1/15/07</v>
          </cell>
          <cell r="F1904">
            <v>6125985.6100000003</v>
          </cell>
        </row>
        <row r="1905">
          <cell r="A1905">
            <v>15</v>
          </cell>
          <cell r="B1905" t="str">
            <v>U.S. Bond/Global Alpha A Fund</v>
          </cell>
          <cell r="C1905" t="str">
            <v>DREAM 1 A</v>
          </cell>
          <cell r="D1905" t="str">
            <v>ASB</v>
          </cell>
          <cell r="E1905" t="str">
            <v>FR% 10/15/06</v>
          </cell>
          <cell r="F1905">
            <v>6071850</v>
          </cell>
        </row>
        <row r="1906">
          <cell r="A1906">
            <v>16</v>
          </cell>
          <cell r="B1906" t="str">
            <v>U.S. Bond/Global Alpha A Fund</v>
          </cell>
          <cell r="C1906" t="str">
            <v>POLARIS FUNDING STNT</v>
          </cell>
          <cell r="D1906" t="str">
            <v>BND</v>
          </cell>
          <cell r="E1906" t="str">
            <v>FR%</v>
          </cell>
          <cell r="F1906">
            <v>6011437.5</v>
          </cell>
        </row>
        <row r="1907">
          <cell r="A1907">
            <v>17</v>
          </cell>
          <cell r="B1907" t="str">
            <v>U.S. Bond/Global Alpha A Fund</v>
          </cell>
          <cell r="C1907" t="str">
            <v>SIGNET STLN 96-A A1</v>
          </cell>
          <cell r="D1907" t="str">
            <v>ASB</v>
          </cell>
          <cell r="E1907" t="str">
            <v>FR%  1/25/5</v>
          </cell>
          <cell r="F1907">
            <v>5912156.9000000004</v>
          </cell>
        </row>
        <row r="1908">
          <cell r="A1908">
            <v>18</v>
          </cell>
          <cell r="B1908" t="str">
            <v>U.S. Bond/Global Alpha A Fund</v>
          </cell>
          <cell r="C1908" t="str">
            <v>NOTHSTAR CBO 97-2</v>
          </cell>
          <cell r="D1908" t="str">
            <v>ASB</v>
          </cell>
          <cell r="E1908" t="str">
            <v>6.62 07/15/09</v>
          </cell>
          <cell r="F1908">
            <v>5820218.75</v>
          </cell>
        </row>
        <row r="1909">
          <cell r="A1909">
            <v>19</v>
          </cell>
          <cell r="B1909" t="str">
            <v>U.S. Bond/Global Alpha A Fund</v>
          </cell>
          <cell r="C1909" t="str">
            <v>TZER</v>
          </cell>
          <cell r="D1909" t="str">
            <v>BND</v>
          </cell>
          <cell r="E1909" t="str">
            <v>0.0% DUE 2/15/10</v>
          </cell>
          <cell r="F1909">
            <v>5663890.6299999999</v>
          </cell>
        </row>
        <row r="1910">
          <cell r="A1910">
            <v>20</v>
          </cell>
          <cell r="B1910" t="str">
            <v>U.S. Bond/Global Alpha A Fund</v>
          </cell>
          <cell r="C1910" t="str">
            <v>KEYSTONE AUTO 96-A A</v>
          </cell>
          <cell r="D1910" t="str">
            <v>ASB</v>
          </cell>
          <cell r="E1910" t="str">
            <v>6.60% 12/15/02</v>
          </cell>
          <cell r="F1910">
            <v>5653626.8099999996</v>
          </cell>
        </row>
        <row r="1911">
          <cell r="A1911">
            <v>21</v>
          </cell>
          <cell r="B1911" t="str">
            <v>U.S. Bond/Global Alpha A Fund</v>
          </cell>
          <cell r="C1911" t="str">
            <v>CSFB MTGE 98-C1 A1B</v>
          </cell>
          <cell r="D1911" t="str">
            <v>ASB</v>
          </cell>
          <cell r="E1911" t="str">
            <v>5/17/08 6.48%</v>
          </cell>
          <cell r="F1911">
            <v>5204600</v>
          </cell>
        </row>
        <row r="1912">
          <cell r="A1912">
            <v>22</v>
          </cell>
          <cell r="B1912" t="str">
            <v>U.S. Bond/Global Alpha A Fund</v>
          </cell>
          <cell r="C1912" t="str">
            <v>PCCMT 1992-2 A2</v>
          </cell>
          <cell r="D1912" t="str">
            <v>ASB</v>
          </cell>
          <cell r="E1912" t="str">
            <v>11/15/02 7.45%</v>
          </cell>
          <cell r="F1912">
            <v>5088020.83</v>
          </cell>
        </row>
        <row r="1913">
          <cell r="A1913">
            <v>23</v>
          </cell>
          <cell r="B1913" t="str">
            <v>U.S. Bond/Global Alpha A Fund</v>
          </cell>
          <cell r="C1913" t="str">
            <v>FCMT2 1995-0  A</v>
          </cell>
          <cell r="D1913" t="str">
            <v>ASB</v>
          </cell>
          <cell r="E1913" t="str">
            <v>FR%   2/15/04</v>
          </cell>
          <cell r="F1913">
            <v>5032000</v>
          </cell>
        </row>
        <row r="1914">
          <cell r="A1914">
            <v>24</v>
          </cell>
          <cell r="B1914" t="str">
            <v>U.S. Bond/Global Alpha A Fund</v>
          </cell>
          <cell r="C1914" t="str">
            <v>MBNAM 1995-G-A</v>
          </cell>
          <cell r="D1914" t="str">
            <v>ASB</v>
          </cell>
          <cell r="E1914" t="str">
            <v>FR% 3/15/05 EURO</v>
          </cell>
          <cell r="F1914">
            <v>5031000</v>
          </cell>
        </row>
        <row r="1915">
          <cell r="A1915">
            <v>25</v>
          </cell>
          <cell r="B1915" t="str">
            <v>U.S. Bond/Global Alpha A Fund</v>
          </cell>
          <cell r="C1915" t="str">
            <v>FCMT2 1996-S  A</v>
          </cell>
          <cell r="D1915" t="str">
            <v>ASB</v>
          </cell>
          <cell r="E1915" t="str">
            <v>FR% 8/15/04</v>
          </cell>
          <cell r="F1915">
            <v>5014500</v>
          </cell>
        </row>
        <row r="1916">
          <cell r="A1916">
            <v>26</v>
          </cell>
          <cell r="B1916" t="str">
            <v>U.S. Bond/Global Alpha A Fund</v>
          </cell>
          <cell r="C1916" t="str">
            <v>SSLT 1994-A  A2</v>
          </cell>
          <cell r="D1916" t="str">
            <v>ASB</v>
          </cell>
          <cell r="E1916" t="str">
            <v>FR%  12/29/03</v>
          </cell>
          <cell r="F1916">
            <v>5009534.6100000003</v>
          </cell>
        </row>
        <row r="1917">
          <cell r="A1917">
            <v>27</v>
          </cell>
          <cell r="B1917" t="str">
            <v>U.S. Bond/Global Alpha A Fund</v>
          </cell>
          <cell r="C1917" t="str">
            <v>FUSAM 1997-4  A</v>
          </cell>
          <cell r="D1917" t="str">
            <v>ASB</v>
          </cell>
          <cell r="E1917" t="str">
            <v>FR% 6/15/07</v>
          </cell>
          <cell r="F1917">
            <v>5007375</v>
          </cell>
        </row>
        <row r="1918">
          <cell r="A1918">
            <v>28</v>
          </cell>
          <cell r="B1918" t="str">
            <v>U.S. Bond/Global Alpha A Fund</v>
          </cell>
          <cell r="C1918" t="str">
            <v>TZER</v>
          </cell>
          <cell r="D1918" t="str">
            <v>BND</v>
          </cell>
          <cell r="E1918" t="str">
            <v>0.0% DUE 2/15/12</v>
          </cell>
          <cell r="F1918">
            <v>5002656.25</v>
          </cell>
        </row>
        <row r="1919">
          <cell r="A1919">
            <v>29</v>
          </cell>
          <cell r="B1919" t="str">
            <v>U.S. Bond/Global Alpha A Fund</v>
          </cell>
          <cell r="C1919" t="str">
            <v>TZER</v>
          </cell>
          <cell r="D1919" t="str">
            <v>BND</v>
          </cell>
          <cell r="E1919" t="str">
            <v>0.0% DUE 8/15/12</v>
          </cell>
          <cell r="F1919">
            <v>4846421.88</v>
          </cell>
        </row>
        <row r="1920">
          <cell r="A1920">
            <v>30</v>
          </cell>
          <cell r="B1920" t="str">
            <v>U.S. Bond/Global Alpha A Fund</v>
          </cell>
          <cell r="C1920" t="str">
            <v>FHLB</v>
          </cell>
          <cell r="D1920" t="str">
            <v>BND</v>
          </cell>
          <cell r="E1920" t="str">
            <v>FR% 2/15/02</v>
          </cell>
          <cell r="F1920">
            <v>4841549.9400000004</v>
          </cell>
        </row>
        <row r="1921">
          <cell r="A1921">
            <v>1</v>
          </cell>
          <cell r="B1921" t="str">
            <v>U.S. Bond/Global Alpha B Fund</v>
          </cell>
          <cell r="C1921" t="str">
            <v>MBNA 1997-J A</v>
          </cell>
          <cell r="D1921" t="str">
            <v>ASB</v>
          </cell>
          <cell r="E1921" t="str">
            <v>5.7763 2/15/07</v>
          </cell>
          <cell r="F1921">
            <v>10019000</v>
          </cell>
        </row>
        <row r="1922">
          <cell r="A1922">
            <v>2</v>
          </cell>
          <cell r="B1922" t="str">
            <v>U.S. Bond/Global Alpha B Fund</v>
          </cell>
          <cell r="C1922" t="str">
            <v>CHYPS CBO 97-A A2</v>
          </cell>
          <cell r="D1922" t="str">
            <v>ASB</v>
          </cell>
          <cell r="E1922" t="str">
            <v>6.720 1/15/08</v>
          </cell>
          <cell r="F1922">
            <v>5348125</v>
          </cell>
        </row>
        <row r="1923">
          <cell r="A1923">
            <v>3</v>
          </cell>
          <cell r="B1923" t="str">
            <v>U.S. Bond/Global Alpha B Fund</v>
          </cell>
          <cell r="C1923" t="str">
            <v>AUSTRALIA   S-EMTN</v>
          </cell>
          <cell r="D1923" t="str">
            <v>ZZZ</v>
          </cell>
          <cell r="E1923" t="str">
            <v>8.125 12/07/06 (GBP)</v>
          </cell>
          <cell r="F1923">
            <v>5088124.5599999996</v>
          </cell>
        </row>
        <row r="1924">
          <cell r="A1924">
            <v>4</v>
          </cell>
          <cell r="B1924" t="str">
            <v>U.S. Bond/Global Alpha B Fund</v>
          </cell>
          <cell r="C1924" t="str">
            <v>ITALY ANFIELD RD LTD</v>
          </cell>
          <cell r="D1924" t="str">
            <v>BND</v>
          </cell>
          <cell r="E1924" t="str">
            <v>Float 11/6/06 Sinker</v>
          </cell>
          <cell r="F1924">
            <v>5030781.25</v>
          </cell>
        </row>
        <row r="1925">
          <cell r="A1925">
            <v>5</v>
          </cell>
          <cell r="B1925" t="str">
            <v>U.S. Bond/Global Alpha B Fund</v>
          </cell>
          <cell r="C1925" t="str">
            <v>BIG FLOWER 96-2A</v>
          </cell>
          <cell r="D1925" t="str">
            <v>ASB</v>
          </cell>
          <cell r="E1925" t="str">
            <v>FR%    4/15/03</v>
          </cell>
          <cell r="F1925">
            <v>5004000</v>
          </cell>
        </row>
        <row r="1926">
          <cell r="A1926">
            <v>6</v>
          </cell>
          <cell r="B1926" t="str">
            <v>U.S. Bond/Global Alpha B Fund</v>
          </cell>
          <cell r="C1926" t="str">
            <v>USAID (C.A.B.E.I.)</v>
          </cell>
          <cell r="D1926" t="str">
            <v>BND</v>
          </cell>
          <cell r="E1926" t="str">
            <v>FR%  10/01/12</v>
          </cell>
          <cell r="F1926">
            <v>4928719.95</v>
          </cell>
        </row>
        <row r="1927">
          <cell r="A1927">
            <v>7</v>
          </cell>
          <cell r="B1927" t="str">
            <v>U.S. Bond/Global Alpha B Fund</v>
          </cell>
          <cell r="C1927" t="str">
            <v>BRAZO 1996-A4 A4</v>
          </cell>
          <cell r="D1927" t="str">
            <v>ASB</v>
          </cell>
          <cell r="E1927" t="str">
            <v>FR%  12/1/02</v>
          </cell>
          <cell r="F1927">
            <v>4468874.84</v>
          </cell>
        </row>
        <row r="1928">
          <cell r="A1928">
            <v>8</v>
          </cell>
          <cell r="B1928" t="str">
            <v>U.S. Bond/Global Alpha B Fund</v>
          </cell>
          <cell r="C1928" t="str">
            <v>NOTHSTAR CBO 97-2</v>
          </cell>
          <cell r="D1928" t="str">
            <v>ASB</v>
          </cell>
          <cell r="E1928" t="str">
            <v>6.62 07/15/09</v>
          </cell>
          <cell r="F1928">
            <v>3841344.38</v>
          </cell>
        </row>
        <row r="1929">
          <cell r="A1929">
            <v>9</v>
          </cell>
          <cell r="B1929" t="str">
            <v>U.S. Bond/Global Alpha B Fund</v>
          </cell>
          <cell r="C1929" t="str">
            <v>USAID (INDIA) PHYS</v>
          </cell>
          <cell r="D1929" t="str">
            <v>BND</v>
          </cell>
          <cell r="E1929" t="str">
            <v>FR%   2/01/99</v>
          </cell>
          <cell r="F1929">
            <v>3351063.64</v>
          </cell>
        </row>
        <row r="1930">
          <cell r="A1930">
            <v>10</v>
          </cell>
          <cell r="B1930" t="str">
            <v>U.S. Bond/Global Alpha B Fund</v>
          </cell>
          <cell r="C1930" t="str">
            <v>SMSSL 1994-B  B</v>
          </cell>
          <cell r="D1930" t="str">
            <v>ASB</v>
          </cell>
          <cell r="E1930" t="str">
            <v>FR%  10/25/23</v>
          </cell>
          <cell r="F1930">
            <v>2622358</v>
          </cell>
        </row>
        <row r="1931">
          <cell r="A1931">
            <v>11</v>
          </cell>
          <cell r="B1931" t="str">
            <v>U.S. Bond/Global Alpha B Fund</v>
          </cell>
          <cell r="C1931" t="str">
            <v>SWEDEN GOVT S 1035</v>
          </cell>
          <cell r="D1931" t="str">
            <v>BND</v>
          </cell>
          <cell r="E1931" t="str">
            <v>6.000  2/9/05</v>
          </cell>
          <cell r="F1931">
            <v>2361651.67</v>
          </cell>
        </row>
        <row r="1932">
          <cell r="A1932">
            <v>12</v>
          </cell>
          <cell r="B1932" t="str">
            <v>U.S. Bond/Global Alpha B Fund</v>
          </cell>
          <cell r="C1932" t="str">
            <v>BRAZIL DISC PR STR</v>
          </cell>
          <cell r="D1932" t="str">
            <v>BND</v>
          </cell>
          <cell r="E1932" t="str">
            <v>0 4/15/24</v>
          </cell>
          <cell r="F1932">
            <v>2351169.5</v>
          </cell>
        </row>
        <row r="1933">
          <cell r="A1933">
            <v>13</v>
          </cell>
          <cell r="B1933" t="str">
            <v>U.S. Bond/Global Alpha B Fund</v>
          </cell>
          <cell r="C1933" t="str">
            <v>U.S. TREASURY</v>
          </cell>
          <cell r="D1933" t="str">
            <v>BND</v>
          </cell>
          <cell r="E1933" t="str">
            <v>6.375  8/15/02</v>
          </cell>
          <cell r="F1933">
            <v>2156563.5</v>
          </cell>
        </row>
        <row r="1934">
          <cell r="A1934">
            <v>14</v>
          </cell>
          <cell r="B1934" t="str">
            <v>U.S. Bond/Global Alpha B Fund</v>
          </cell>
          <cell r="C1934" t="str">
            <v>GREAT PNT 98-A1 144A</v>
          </cell>
          <cell r="D1934" t="str">
            <v>ASB</v>
          </cell>
          <cell r="E1934" t="str">
            <v>FR% 10/15/10</v>
          </cell>
          <cell r="F1934">
            <v>1973162.5</v>
          </cell>
        </row>
        <row r="1935">
          <cell r="A1935">
            <v>15</v>
          </cell>
          <cell r="B1935" t="str">
            <v>U.S. Bond/Global Alpha B Fund</v>
          </cell>
          <cell r="C1935" t="str">
            <v>FHLB</v>
          </cell>
          <cell r="D1935" t="str">
            <v>BND</v>
          </cell>
          <cell r="E1935" t="str">
            <v>FR% 2/15/02</v>
          </cell>
          <cell r="F1935">
            <v>1936619.98</v>
          </cell>
        </row>
        <row r="1936">
          <cell r="A1936">
            <v>16</v>
          </cell>
          <cell r="B1936" t="str">
            <v>U.S. Bond/Global Alpha B Fund</v>
          </cell>
          <cell r="C1936" t="str">
            <v>RTC 94-C1 A1</v>
          </cell>
          <cell r="D1936" t="str">
            <v>ASB</v>
          </cell>
          <cell r="E1936" t="str">
            <v>FR%  6/25/26</v>
          </cell>
          <cell r="F1936">
            <v>1811456.86</v>
          </cell>
        </row>
        <row r="1937">
          <cell r="A1937">
            <v>17</v>
          </cell>
          <cell r="B1937" t="str">
            <v>U.S. Bond/Global Alpha B Fund</v>
          </cell>
          <cell r="C1937" t="str">
            <v>CANADA (CAYMAN)</v>
          </cell>
          <cell r="D1937" t="str">
            <v>ZZZ</v>
          </cell>
          <cell r="E1937" t="str">
            <v>7.25  6/01/08  (CAN)</v>
          </cell>
          <cell r="F1937">
            <v>755120.74</v>
          </cell>
        </row>
        <row r="1938">
          <cell r="A1938">
            <v>18</v>
          </cell>
          <cell r="B1938" t="str">
            <v>U.S. Bond/Global Alpha B Fund</v>
          </cell>
          <cell r="C1938" t="str">
            <v>KEYSTONE AUTO 96-A A</v>
          </cell>
          <cell r="D1938" t="str">
            <v>ASB</v>
          </cell>
          <cell r="E1938" t="str">
            <v>6.60% 12/15/02</v>
          </cell>
          <cell r="F1938">
            <v>4.57</v>
          </cell>
        </row>
        <row r="1939">
          <cell r="A1939">
            <v>1</v>
          </cell>
          <cell r="B1939" t="str">
            <v>Virginia Trust</v>
          </cell>
          <cell r="C1939" t="str">
            <v>PROVIDIAN FINL CORP</v>
          </cell>
          <cell r="D1939" t="str">
            <v>EQ</v>
          </cell>
          <cell r="E1939" t="str">
            <v>COMMON</v>
          </cell>
          <cell r="F1939">
            <v>927594.31</v>
          </cell>
        </row>
        <row r="1940">
          <cell r="A1940">
            <v>2</v>
          </cell>
          <cell r="B1940" t="str">
            <v>Virginia Trust</v>
          </cell>
          <cell r="C1940" t="str">
            <v>AEGON N V</v>
          </cell>
          <cell r="D1940" t="str">
            <v>EQ</v>
          </cell>
          <cell r="E1940" t="str">
            <v>AMER REG (1 ORD)</v>
          </cell>
          <cell r="F1940">
            <v>746371.97</v>
          </cell>
        </row>
        <row r="1941">
          <cell r="A1941">
            <v>3</v>
          </cell>
          <cell r="B1941" t="str">
            <v>Virginia Trust</v>
          </cell>
          <cell r="C1941" t="str">
            <v>ANHEUSER BUSCH COS</v>
          </cell>
          <cell r="D1941" t="str">
            <v>EQ</v>
          </cell>
          <cell r="E1941" t="str">
            <v>COMMON CUM RTS</v>
          </cell>
          <cell r="F1941">
            <v>708750</v>
          </cell>
        </row>
        <row r="1942">
          <cell r="A1942">
            <v>4</v>
          </cell>
          <cell r="B1942" t="str">
            <v>Virginia Trust</v>
          </cell>
          <cell r="C1942" t="str">
            <v>ABBOTT LABS</v>
          </cell>
          <cell r="D1942" t="str">
            <v>EQ</v>
          </cell>
          <cell r="E1942" t="str">
            <v>COMMON</v>
          </cell>
          <cell r="F1942">
            <v>684140.63</v>
          </cell>
        </row>
        <row r="1943">
          <cell r="A1943">
            <v>5</v>
          </cell>
          <cell r="B1943" t="str">
            <v>Virginia Trust</v>
          </cell>
          <cell r="C1943" t="str">
            <v>MCI WORLDCOM INC</v>
          </cell>
          <cell r="D1943" t="str">
            <v>EQ</v>
          </cell>
          <cell r="E1943" t="str">
            <v>COMMON</v>
          </cell>
          <cell r="F1943">
            <v>620115.25</v>
          </cell>
        </row>
        <row r="1944">
          <cell r="A1944">
            <v>6</v>
          </cell>
          <cell r="B1944" t="str">
            <v>Virginia Trust</v>
          </cell>
          <cell r="C1944" t="str">
            <v>SPRINT CORP</v>
          </cell>
          <cell r="D1944" t="str">
            <v>EQ</v>
          </cell>
          <cell r="E1944" t="str">
            <v>COMMON CUM RTS</v>
          </cell>
          <cell r="F1944">
            <v>597600</v>
          </cell>
        </row>
        <row r="1945">
          <cell r="A1945">
            <v>7</v>
          </cell>
          <cell r="B1945" t="str">
            <v>Virginia Trust</v>
          </cell>
          <cell r="C1945" t="str">
            <v>UNILEVER N V</v>
          </cell>
          <cell r="D1945" t="str">
            <v>EQ</v>
          </cell>
          <cell r="E1945" t="str">
            <v>NY SHARES (1 ORD)</v>
          </cell>
          <cell r="F1945">
            <v>578690</v>
          </cell>
        </row>
        <row r="1946">
          <cell r="A1946">
            <v>8</v>
          </cell>
          <cell r="B1946" t="str">
            <v>Virginia Trust</v>
          </cell>
          <cell r="C1946" t="str">
            <v>ST PAUL COS INC</v>
          </cell>
          <cell r="D1946" t="str">
            <v>EQ</v>
          </cell>
          <cell r="E1946" t="str">
            <v>COMMON</v>
          </cell>
          <cell r="F1946">
            <v>563030</v>
          </cell>
        </row>
        <row r="1947">
          <cell r="A1947">
            <v>9</v>
          </cell>
          <cell r="B1947" t="str">
            <v>Virginia Trust</v>
          </cell>
          <cell r="C1947" t="str">
            <v>BEST FOODS</v>
          </cell>
          <cell r="D1947" t="str">
            <v>EQ</v>
          </cell>
          <cell r="E1947" t="str">
            <v>COMMON</v>
          </cell>
          <cell r="F1947">
            <v>542500</v>
          </cell>
        </row>
        <row r="1948">
          <cell r="A1948">
            <v>10</v>
          </cell>
          <cell r="B1948" t="str">
            <v>Virginia Trust</v>
          </cell>
          <cell r="C1948" t="str">
            <v>JOHNSON &amp; JOHNSON</v>
          </cell>
          <cell r="D1948" t="str">
            <v>EQ</v>
          </cell>
          <cell r="E1948" t="str">
            <v>COMMON</v>
          </cell>
          <cell r="F1948">
            <v>539925</v>
          </cell>
        </row>
        <row r="1949">
          <cell r="A1949">
            <v>11</v>
          </cell>
          <cell r="B1949" t="str">
            <v>Virginia Trust</v>
          </cell>
          <cell r="C1949" t="str">
            <v>KING WORLD PRODTNS</v>
          </cell>
          <cell r="D1949" t="str">
            <v>EQ</v>
          </cell>
          <cell r="E1949" t="str">
            <v>COMMON</v>
          </cell>
          <cell r="F1949">
            <v>518006.5</v>
          </cell>
        </row>
        <row r="1950">
          <cell r="A1950">
            <v>12</v>
          </cell>
          <cell r="B1950" t="str">
            <v>Virginia Trust</v>
          </cell>
          <cell r="C1950" t="str">
            <v>MEDTRONIC INC</v>
          </cell>
          <cell r="D1950" t="str">
            <v>EQ</v>
          </cell>
          <cell r="E1950" t="str">
            <v>COMMON CUM RTS</v>
          </cell>
          <cell r="F1950">
            <v>516200</v>
          </cell>
        </row>
        <row r="1951">
          <cell r="A1951">
            <v>13</v>
          </cell>
          <cell r="B1951" t="str">
            <v>Virginia Trust</v>
          </cell>
          <cell r="C1951" t="str">
            <v>MCKESSON CORP</v>
          </cell>
          <cell r="D1951" t="str">
            <v>EQ</v>
          </cell>
          <cell r="E1951" t="str">
            <v>COMMON</v>
          </cell>
          <cell r="F1951">
            <v>513100</v>
          </cell>
        </row>
        <row r="1952">
          <cell r="A1952">
            <v>14</v>
          </cell>
          <cell r="B1952" t="str">
            <v>Virginia Trust</v>
          </cell>
          <cell r="C1952" t="str">
            <v>MERCK &amp; CO INC</v>
          </cell>
          <cell r="D1952" t="str">
            <v>EQ</v>
          </cell>
          <cell r="E1952" t="str">
            <v>COMMON</v>
          </cell>
          <cell r="F1952">
            <v>490653.19</v>
          </cell>
        </row>
        <row r="1953">
          <cell r="A1953">
            <v>15</v>
          </cell>
          <cell r="B1953" t="str">
            <v>Virginia Trust</v>
          </cell>
          <cell r="C1953" t="str">
            <v>ALBERTSONS INC</v>
          </cell>
          <cell r="D1953" t="str">
            <v>EQ</v>
          </cell>
          <cell r="E1953" t="str">
            <v>COMMON CUM RTS</v>
          </cell>
          <cell r="F1953">
            <v>443825</v>
          </cell>
        </row>
        <row r="1954">
          <cell r="A1954">
            <v>16</v>
          </cell>
          <cell r="B1954" t="str">
            <v>Virginia Trust</v>
          </cell>
          <cell r="C1954" t="str">
            <v>SARA LEE CORP</v>
          </cell>
          <cell r="D1954" t="str">
            <v>EQ</v>
          </cell>
          <cell r="E1954" t="str">
            <v>COMMON CUM RTS</v>
          </cell>
          <cell r="F1954">
            <v>398898</v>
          </cell>
        </row>
        <row r="1955">
          <cell r="A1955">
            <v>17</v>
          </cell>
          <cell r="B1955" t="str">
            <v>Virginia Trust</v>
          </cell>
          <cell r="C1955" t="str">
            <v>EASTERN ENTERPRISES</v>
          </cell>
          <cell r="D1955" t="str">
            <v>EQ</v>
          </cell>
          <cell r="E1955" t="str">
            <v>COMMON CUM RTS</v>
          </cell>
          <cell r="F1955">
            <v>379630.5</v>
          </cell>
        </row>
        <row r="1956">
          <cell r="A1956">
            <v>18</v>
          </cell>
          <cell r="B1956" t="str">
            <v>Virginia Trust</v>
          </cell>
          <cell r="C1956" t="str">
            <v>FIRSTENERGY CORP</v>
          </cell>
          <cell r="D1956" t="str">
            <v>EQ</v>
          </cell>
          <cell r="E1956" t="str">
            <v>COMMON</v>
          </cell>
          <cell r="F1956">
            <v>358834</v>
          </cell>
        </row>
        <row r="1957">
          <cell r="A1957">
            <v>19</v>
          </cell>
          <cell r="B1957" t="str">
            <v>Virginia Trust</v>
          </cell>
          <cell r="C1957" t="str">
            <v>COLUMBIA ENERGY GRP</v>
          </cell>
          <cell r="D1957" t="str">
            <v>EQ</v>
          </cell>
          <cell r="E1957" t="str">
            <v>COMMON</v>
          </cell>
          <cell r="F1957">
            <v>339614.63</v>
          </cell>
        </row>
        <row r="1958">
          <cell r="A1958">
            <v>20</v>
          </cell>
          <cell r="B1958" t="str">
            <v>Virginia Trust</v>
          </cell>
          <cell r="C1958" t="str">
            <v>V F CORP</v>
          </cell>
          <cell r="D1958" t="str">
            <v>EQ</v>
          </cell>
          <cell r="E1958" t="str">
            <v>COMMON CUM RTS</v>
          </cell>
          <cell r="F1958">
            <v>315000</v>
          </cell>
        </row>
        <row r="1959">
          <cell r="A1959">
            <v>21</v>
          </cell>
          <cell r="B1959" t="str">
            <v>Virginia Trust</v>
          </cell>
          <cell r="C1959" t="str">
            <v>WARNER LAMBERT CO</v>
          </cell>
          <cell r="D1959" t="str">
            <v>EQ</v>
          </cell>
          <cell r="E1959" t="str">
            <v>COMMON CUM RTS</v>
          </cell>
          <cell r="F1959">
            <v>293393</v>
          </cell>
        </row>
        <row r="1960">
          <cell r="A1960">
            <v>22</v>
          </cell>
          <cell r="B1960" t="str">
            <v>Virginia Trust</v>
          </cell>
          <cell r="C1960" t="str">
            <v>LOEWS CORP</v>
          </cell>
          <cell r="D1960" t="str">
            <v>EQ</v>
          </cell>
          <cell r="E1960" t="str">
            <v>COMMON</v>
          </cell>
          <cell r="F1960">
            <v>278437.5</v>
          </cell>
        </row>
        <row r="1961">
          <cell r="A1961">
            <v>23</v>
          </cell>
          <cell r="B1961" t="str">
            <v>Virginia Trust</v>
          </cell>
          <cell r="C1961" t="str">
            <v>TENET HEALTHCARE</v>
          </cell>
          <cell r="D1961" t="str">
            <v>EQ</v>
          </cell>
          <cell r="E1961" t="str">
            <v>COMMON</v>
          </cell>
          <cell r="F1961">
            <v>273125</v>
          </cell>
        </row>
        <row r="1962">
          <cell r="A1962">
            <v>24</v>
          </cell>
          <cell r="B1962" t="str">
            <v>Virginia Trust</v>
          </cell>
          <cell r="C1962" t="str">
            <v>DUN &amp; BRADSTREET CO</v>
          </cell>
          <cell r="D1962" t="str">
            <v>EQ</v>
          </cell>
          <cell r="E1962" t="str">
            <v>COMMON</v>
          </cell>
          <cell r="F1962">
            <v>259200</v>
          </cell>
        </row>
        <row r="1963">
          <cell r="A1963">
            <v>25</v>
          </cell>
          <cell r="B1963" t="str">
            <v>Virginia Trust</v>
          </cell>
          <cell r="C1963" t="str">
            <v>MATTEL INC</v>
          </cell>
          <cell r="D1963" t="str">
            <v>EQ</v>
          </cell>
          <cell r="E1963" t="str">
            <v>COMMON CUM RTS</v>
          </cell>
          <cell r="F1963">
            <v>246400</v>
          </cell>
        </row>
        <row r="1964">
          <cell r="A1964">
            <v>26</v>
          </cell>
          <cell r="B1964" t="str">
            <v>Virginia Trust</v>
          </cell>
          <cell r="C1964" t="str">
            <v>SUPERVALU INC</v>
          </cell>
          <cell r="D1964" t="str">
            <v>EQ</v>
          </cell>
          <cell r="E1964" t="str">
            <v>COMMON</v>
          </cell>
          <cell r="F1964">
            <v>237787.5</v>
          </cell>
        </row>
        <row r="1965">
          <cell r="A1965">
            <v>27</v>
          </cell>
          <cell r="B1965" t="str">
            <v>Virginia Trust</v>
          </cell>
          <cell r="C1965" t="str">
            <v>DARDEN RESTAURANT</v>
          </cell>
          <cell r="D1965" t="str">
            <v>EQ</v>
          </cell>
          <cell r="E1965" t="str">
            <v>COMMON</v>
          </cell>
          <cell r="F1965">
            <v>227200</v>
          </cell>
        </row>
        <row r="1966">
          <cell r="A1966">
            <v>28</v>
          </cell>
          <cell r="B1966" t="str">
            <v>Virginia Trust</v>
          </cell>
          <cell r="C1966" t="str">
            <v>EDISON INTL</v>
          </cell>
          <cell r="D1966" t="str">
            <v>EQ</v>
          </cell>
          <cell r="E1966" t="str">
            <v>COMMON CUM RTS</v>
          </cell>
          <cell r="F1966">
            <v>220270.31</v>
          </cell>
        </row>
        <row r="1967">
          <cell r="A1967">
            <v>29</v>
          </cell>
          <cell r="B1967" t="str">
            <v>Virginia Trust</v>
          </cell>
          <cell r="C1967" t="str">
            <v>AMERICAN EXPRESS CO</v>
          </cell>
          <cell r="D1967" t="str">
            <v>EQ</v>
          </cell>
          <cell r="E1967" t="str">
            <v>COMMON</v>
          </cell>
          <cell r="F1967">
            <v>217350</v>
          </cell>
        </row>
        <row r="1968">
          <cell r="A1968">
            <v>30</v>
          </cell>
          <cell r="B1968" t="str">
            <v>Virginia Trust</v>
          </cell>
          <cell r="C1968" t="str">
            <v>DUKE ENERGY CORP</v>
          </cell>
          <cell r="D1968" t="str">
            <v>EQ</v>
          </cell>
          <cell r="E1968" t="str">
            <v>COMMON</v>
          </cell>
          <cell r="F1968">
            <v>187443</v>
          </cell>
        </row>
        <row r="1969">
          <cell r="A1969">
            <v>1</v>
          </cell>
          <cell r="B1969" t="str">
            <v>Virginia Trust 2</v>
          </cell>
          <cell r="C1969" t="str">
            <v>WARNER LAMBERT CO</v>
          </cell>
          <cell r="D1969" t="str">
            <v>EQ</v>
          </cell>
          <cell r="E1969" t="str">
            <v>COMMON CUM RTS</v>
          </cell>
          <cell r="F1969">
            <v>192525</v>
          </cell>
        </row>
        <row r="1970">
          <cell r="A1970">
            <v>2</v>
          </cell>
          <cell r="B1970" t="str">
            <v>Virginia Trust 2</v>
          </cell>
          <cell r="C1970" t="str">
            <v>MERCK &amp; CO INC</v>
          </cell>
          <cell r="D1970" t="str">
            <v>EQ</v>
          </cell>
          <cell r="E1970" t="str">
            <v>COMMON</v>
          </cell>
          <cell r="F1970">
            <v>144203.06</v>
          </cell>
        </row>
        <row r="1971">
          <cell r="A1971">
            <v>3</v>
          </cell>
          <cell r="B1971" t="str">
            <v>Virginia Trust 2</v>
          </cell>
          <cell r="C1971" t="str">
            <v>MEDTRONIC INC</v>
          </cell>
          <cell r="D1971" t="str">
            <v>EQ</v>
          </cell>
          <cell r="E1971" t="str">
            <v>COMMON CUM RTS</v>
          </cell>
          <cell r="F1971">
            <v>133400</v>
          </cell>
        </row>
        <row r="1972">
          <cell r="A1972">
            <v>4</v>
          </cell>
          <cell r="B1972" t="str">
            <v>Virginia Trust 2</v>
          </cell>
          <cell r="C1972" t="str">
            <v>PROVIDIAN FINL CORP</v>
          </cell>
          <cell r="D1972" t="str">
            <v>EQ</v>
          </cell>
          <cell r="E1972" t="str">
            <v>COMMON</v>
          </cell>
          <cell r="F1972">
            <v>132561.94</v>
          </cell>
        </row>
        <row r="1973">
          <cell r="A1973">
            <v>5</v>
          </cell>
          <cell r="B1973" t="str">
            <v>Virginia Trust 2</v>
          </cell>
          <cell r="C1973" t="str">
            <v>JOHNSON &amp; JOHNSON</v>
          </cell>
          <cell r="D1973" t="str">
            <v>EQ</v>
          </cell>
          <cell r="E1973" t="str">
            <v>COMMON</v>
          </cell>
          <cell r="F1973">
            <v>117375</v>
          </cell>
        </row>
        <row r="1974">
          <cell r="A1974">
            <v>6</v>
          </cell>
          <cell r="B1974" t="str">
            <v>Virginia Trust 2</v>
          </cell>
          <cell r="C1974" t="str">
            <v>AEGON N V</v>
          </cell>
          <cell r="D1974" t="str">
            <v>EQ</v>
          </cell>
          <cell r="E1974" t="str">
            <v>AMER REG (1 ORD)</v>
          </cell>
          <cell r="F1974">
            <v>106523.49</v>
          </cell>
        </row>
        <row r="1975">
          <cell r="A1975">
            <v>7</v>
          </cell>
          <cell r="B1975" t="str">
            <v>Virginia Trust 2</v>
          </cell>
          <cell r="C1975" t="str">
            <v>ANHEUSER BUSCH COS</v>
          </cell>
          <cell r="D1975" t="str">
            <v>EQ</v>
          </cell>
          <cell r="E1975" t="str">
            <v>COMMON CUM RTS</v>
          </cell>
          <cell r="F1975">
            <v>101250</v>
          </cell>
        </row>
        <row r="1976">
          <cell r="A1976">
            <v>8</v>
          </cell>
          <cell r="B1976" t="str">
            <v>Virginia Trust 2</v>
          </cell>
          <cell r="C1976" t="str">
            <v>ABBOTT LABS</v>
          </cell>
          <cell r="D1976" t="str">
            <v>EQ</v>
          </cell>
          <cell r="E1976" t="str">
            <v>COMMON</v>
          </cell>
          <cell r="F1976">
            <v>97734.38</v>
          </cell>
        </row>
        <row r="1977">
          <cell r="A1977">
            <v>9</v>
          </cell>
          <cell r="B1977" t="str">
            <v>Virginia Trust 2</v>
          </cell>
          <cell r="C1977" t="str">
            <v>SARA LEE CORP</v>
          </cell>
          <cell r="D1977" t="str">
            <v>EQ</v>
          </cell>
          <cell r="E1977" t="str">
            <v>COMMON CUM RTS</v>
          </cell>
          <cell r="F1977">
            <v>92502</v>
          </cell>
        </row>
        <row r="1978">
          <cell r="A1978">
            <v>10</v>
          </cell>
          <cell r="B1978" t="str">
            <v>Virginia Trust 2</v>
          </cell>
          <cell r="C1978" t="str">
            <v>NIKE INC</v>
          </cell>
          <cell r="D1978" t="str">
            <v>EQ</v>
          </cell>
          <cell r="E1978" t="str">
            <v>CLASS B</v>
          </cell>
          <cell r="F1978">
            <v>92031.25</v>
          </cell>
        </row>
        <row r="1979">
          <cell r="A1979">
            <v>11</v>
          </cell>
          <cell r="B1979" t="str">
            <v>Virginia Trust 2</v>
          </cell>
          <cell r="C1979" t="str">
            <v>AMGEN INC</v>
          </cell>
          <cell r="D1979" t="str">
            <v>EQ</v>
          </cell>
          <cell r="E1979" t="str">
            <v>COMMON</v>
          </cell>
          <cell r="F1979">
            <v>85007.81</v>
          </cell>
        </row>
        <row r="1980">
          <cell r="A1980">
            <v>12</v>
          </cell>
          <cell r="B1980" t="str">
            <v>Virginia Trust 2</v>
          </cell>
          <cell r="C1980" t="str">
            <v>UNILEVER N V</v>
          </cell>
          <cell r="D1980" t="str">
            <v>EQ</v>
          </cell>
          <cell r="E1980" t="str">
            <v>NY SHARES (1 ORD)</v>
          </cell>
          <cell r="F1980">
            <v>82810</v>
          </cell>
        </row>
        <row r="1981">
          <cell r="A1981">
            <v>13</v>
          </cell>
          <cell r="B1981" t="str">
            <v>Virginia Trust 2</v>
          </cell>
          <cell r="C1981" t="str">
            <v>ST PAUL COS INC</v>
          </cell>
          <cell r="D1981" t="str">
            <v>EQ</v>
          </cell>
          <cell r="E1981" t="str">
            <v>COMMON</v>
          </cell>
          <cell r="F1981">
            <v>80470</v>
          </cell>
        </row>
        <row r="1982">
          <cell r="A1982">
            <v>14</v>
          </cell>
          <cell r="B1982" t="str">
            <v>Virginia Trust 2</v>
          </cell>
          <cell r="C1982" t="str">
            <v>FANNIE MAE</v>
          </cell>
          <cell r="D1982" t="str">
            <v>EQ</v>
          </cell>
          <cell r="E1982" t="str">
            <v>COMMON</v>
          </cell>
          <cell r="F1982">
            <v>80312.5</v>
          </cell>
        </row>
        <row r="1983">
          <cell r="A1983">
            <v>15</v>
          </cell>
          <cell r="B1983" t="str">
            <v>Virginia Trust 2</v>
          </cell>
          <cell r="C1983" t="str">
            <v>BEST FOODS</v>
          </cell>
          <cell r="D1983" t="str">
            <v>EQ</v>
          </cell>
          <cell r="E1983" t="str">
            <v>COMMON</v>
          </cell>
          <cell r="F1983">
            <v>77500</v>
          </cell>
        </row>
        <row r="1984">
          <cell r="A1984">
            <v>16</v>
          </cell>
          <cell r="B1984" t="str">
            <v>Virginia Trust 2</v>
          </cell>
          <cell r="C1984" t="str">
            <v>KING WORLD PRODTNS</v>
          </cell>
          <cell r="D1984" t="str">
            <v>EQ</v>
          </cell>
          <cell r="E1984" t="str">
            <v>COMMON</v>
          </cell>
          <cell r="F1984">
            <v>73986</v>
          </cell>
        </row>
        <row r="1985">
          <cell r="A1985">
            <v>17</v>
          </cell>
          <cell r="B1985" t="str">
            <v>Virginia Trust 2</v>
          </cell>
          <cell r="C1985" t="str">
            <v>FREDDIE MAC</v>
          </cell>
          <cell r="D1985" t="str">
            <v>EQ</v>
          </cell>
          <cell r="E1985" t="str">
            <v>COMMON</v>
          </cell>
          <cell r="F1985">
            <v>62130.5</v>
          </cell>
        </row>
        <row r="1986">
          <cell r="A1986">
            <v>18</v>
          </cell>
          <cell r="B1986" t="str">
            <v>Virginia Trust 2</v>
          </cell>
          <cell r="C1986" t="str">
            <v>CIRCUIT CITY STORE</v>
          </cell>
          <cell r="D1986" t="str">
            <v>EQ</v>
          </cell>
          <cell r="E1986" t="str">
            <v>CIRCT CITY GRP</v>
          </cell>
          <cell r="F1986">
            <v>55398.69</v>
          </cell>
        </row>
        <row r="1987">
          <cell r="A1987">
            <v>19</v>
          </cell>
          <cell r="B1987" t="str">
            <v>Virginia Trust 2</v>
          </cell>
          <cell r="C1987" t="str">
            <v>EASTERN ENTERPRISES</v>
          </cell>
          <cell r="D1987" t="str">
            <v>EQ</v>
          </cell>
          <cell r="E1987" t="str">
            <v>COMMON CUM RTS</v>
          </cell>
          <cell r="F1987">
            <v>54257</v>
          </cell>
        </row>
        <row r="1988">
          <cell r="A1988">
            <v>20</v>
          </cell>
          <cell r="B1988" t="str">
            <v>Virginia Trust 2</v>
          </cell>
          <cell r="C1988" t="str">
            <v>FIRSTENERGY CORP</v>
          </cell>
          <cell r="D1988" t="str">
            <v>EQ</v>
          </cell>
          <cell r="E1988" t="str">
            <v>COMMON</v>
          </cell>
          <cell r="F1988">
            <v>51253.13</v>
          </cell>
        </row>
        <row r="1989">
          <cell r="A1989">
            <v>21</v>
          </cell>
          <cell r="B1989" t="str">
            <v>Virginia Trust 2</v>
          </cell>
          <cell r="C1989" t="str">
            <v>HOUSEHOLD INTL INC</v>
          </cell>
          <cell r="D1989" t="str">
            <v>EQ</v>
          </cell>
          <cell r="E1989" t="str">
            <v>COMMON CUM RTS</v>
          </cell>
          <cell r="F1989">
            <v>49931.839999999997</v>
          </cell>
        </row>
        <row r="1990">
          <cell r="A1990">
            <v>22</v>
          </cell>
          <cell r="B1990" t="str">
            <v>Virginia Trust 2</v>
          </cell>
          <cell r="C1990" t="str">
            <v>CIGNA CORP</v>
          </cell>
          <cell r="D1990" t="str">
            <v>EQ</v>
          </cell>
          <cell r="E1990" t="str">
            <v>COMMON CUM RTS</v>
          </cell>
          <cell r="F1990">
            <v>47213.25</v>
          </cell>
        </row>
        <row r="1991">
          <cell r="A1991">
            <v>23</v>
          </cell>
          <cell r="B1991" t="str">
            <v>Virginia Trust 2</v>
          </cell>
          <cell r="C1991" t="str">
            <v>V F CORP</v>
          </cell>
          <cell r="D1991" t="str">
            <v>EQ</v>
          </cell>
          <cell r="E1991" t="str">
            <v>COMMON CUM RTS</v>
          </cell>
          <cell r="F1991">
            <v>45000</v>
          </cell>
        </row>
        <row r="1992">
          <cell r="A1992">
            <v>24</v>
          </cell>
          <cell r="B1992" t="str">
            <v>Virginia Trust 2</v>
          </cell>
          <cell r="C1992" t="str">
            <v>EDISON INTL</v>
          </cell>
          <cell r="D1992" t="str">
            <v>EQ</v>
          </cell>
          <cell r="E1992" t="str">
            <v>COMMON CUM RTS</v>
          </cell>
          <cell r="F1992">
            <v>31467.19</v>
          </cell>
        </row>
        <row r="1993">
          <cell r="A1993">
            <v>25</v>
          </cell>
          <cell r="B1993" t="str">
            <v>Virginia Trust 2</v>
          </cell>
          <cell r="C1993" t="str">
            <v>AMERICAN EXPRESS CO</v>
          </cell>
          <cell r="D1993" t="str">
            <v>EQ</v>
          </cell>
          <cell r="E1993" t="str">
            <v>COMMON</v>
          </cell>
          <cell r="F1993">
            <v>31050</v>
          </cell>
        </row>
        <row r="1994">
          <cell r="A1994">
            <v>26</v>
          </cell>
          <cell r="B1994" t="str">
            <v>Virginia Trust 2</v>
          </cell>
          <cell r="C1994" t="str">
            <v>COLUMBIA ENERGY GRP</v>
          </cell>
          <cell r="D1994" t="str">
            <v>EQ</v>
          </cell>
          <cell r="E1994" t="str">
            <v>COMMON</v>
          </cell>
          <cell r="F1994">
            <v>29722.880000000001</v>
          </cell>
        </row>
        <row r="1995">
          <cell r="A1995">
            <v>27</v>
          </cell>
          <cell r="B1995" t="str">
            <v>Virginia Trust 2</v>
          </cell>
          <cell r="C1995" t="str">
            <v>TRAVELERS GROUP INC</v>
          </cell>
          <cell r="D1995" t="str">
            <v>EQ</v>
          </cell>
          <cell r="E1995" t="str">
            <v>COMMON</v>
          </cell>
          <cell r="F1995">
            <v>29512.5</v>
          </cell>
        </row>
        <row r="1996">
          <cell r="A1996">
            <v>28</v>
          </cell>
          <cell r="B1996" t="str">
            <v>Virginia Trust 2</v>
          </cell>
          <cell r="C1996" t="str">
            <v>AMERICAN GEN CORP</v>
          </cell>
          <cell r="D1996" t="str">
            <v>EQ</v>
          </cell>
          <cell r="E1996" t="str">
            <v>COMMON CUM RTS</v>
          </cell>
          <cell r="F1996">
            <v>27146.880000000001</v>
          </cell>
        </row>
        <row r="1997">
          <cell r="A1997">
            <v>29</v>
          </cell>
          <cell r="B1997" t="str">
            <v>Virginia Trust 2</v>
          </cell>
          <cell r="C1997" t="str">
            <v>DUKE ENERGY CORP</v>
          </cell>
          <cell r="D1997" t="str">
            <v>EQ</v>
          </cell>
          <cell r="E1997" t="str">
            <v>COMMON</v>
          </cell>
          <cell r="F1997">
            <v>26805.94</v>
          </cell>
        </row>
        <row r="1998">
          <cell r="A1998">
            <v>30</v>
          </cell>
          <cell r="B1998" t="str">
            <v>Virginia Trust 2</v>
          </cell>
          <cell r="C1998" t="str">
            <v>ARCHER-DANIEL MIDLND</v>
          </cell>
          <cell r="D1998" t="str">
            <v>EQ</v>
          </cell>
          <cell r="E1998" t="str">
            <v>COMMON</v>
          </cell>
          <cell r="F1998">
            <v>26680.240000000002</v>
          </cell>
        </row>
        <row r="1999">
          <cell r="A1999">
            <v>1</v>
          </cell>
          <cell r="B1999" t="str">
            <v>World Bank Active</v>
          </cell>
          <cell r="C1999" t="str">
            <v>BRITISH TELECOM</v>
          </cell>
          <cell r="D1999" t="str">
            <v>EQ</v>
          </cell>
          <cell r="E1999" t="str">
            <v>ORD 25P</v>
          </cell>
          <cell r="F1999">
            <v>7326655.4400000004</v>
          </cell>
        </row>
        <row r="2000">
          <cell r="A2000">
            <v>2</v>
          </cell>
          <cell r="B2000" t="str">
            <v>World Bank Active</v>
          </cell>
          <cell r="C2000" t="str">
            <v>KOLNISCHE RUCKVERS</v>
          </cell>
          <cell r="D2000" t="str">
            <v>EQ</v>
          </cell>
          <cell r="E2000" t="str">
            <v>DM50</v>
          </cell>
          <cell r="F2000">
            <v>6309530.9299999997</v>
          </cell>
        </row>
        <row r="2001">
          <cell r="A2001">
            <v>3</v>
          </cell>
          <cell r="B2001" t="str">
            <v>World Bank Active</v>
          </cell>
          <cell r="C2001" t="str">
            <v>TELEFONICA DE ESP</v>
          </cell>
          <cell r="D2001" t="str">
            <v>EQ</v>
          </cell>
          <cell r="E2001" t="str">
            <v>ESP500</v>
          </cell>
          <cell r="F2001">
            <v>4697422.99</v>
          </cell>
        </row>
        <row r="2002">
          <cell r="A2002">
            <v>4</v>
          </cell>
          <cell r="B2002" t="str">
            <v>World Bank Active</v>
          </cell>
          <cell r="C2002" t="str">
            <v>DRESDNER BANK AG</v>
          </cell>
          <cell r="D2002" t="str">
            <v>EQ</v>
          </cell>
          <cell r="E2002" t="str">
            <v>DEM5</v>
          </cell>
          <cell r="F2002">
            <v>4274111.5199999996</v>
          </cell>
        </row>
        <row r="2003">
          <cell r="A2003">
            <v>5</v>
          </cell>
          <cell r="B2003" t="str">
            <v>World Bank Active</v>
          </cell>
          <cell r="C2003" t="str">
            <v>SUEZ LYONN EAUX</v>
          </cell>
          <cell r="D2003" t="str">
            <v>EQ</v>
          </cell>
          <cell r="E2003" t="str">
            <v>FRF60</v>
          </cell>
          <cell r="F2003">
            <v>3974943.26</v>
          </cell>
        </row>
        <row r="2004">
          <cell r="A2004">
            <v>6</v>
          </cell>
          <cell r="B2004" t="str">
            <v>World Bank Active</v>
          </cell>
          <cell r="C2004" t="str">
            <v>IBERDROLA SA</v>
          </cell>
          <cell r="D2004" t="str">
            <v>EQ</v>
          </cell>
          <cell r="E2004" t="str">
            <v>ESP500</v>
          </cell>
          <cell r="F2004">
            <v>3349322.09</v>
          </cell>
        </row>
        <row r="2005">
          <cell r="A2005">
            <v>7</v>
          </cell>
          <cell r="B2005" t="str">
            <v>World Bank Active</v>
          </cell>
          <cell r="C2005" t="str">
            <v>BRITISH PETROLEUM</v>
          </cell>
          <cell r="D2005" t="str">
            <v>EQ</v>
          </cell>
          <cell r="E2005" t="str">
            <v>ORD 25P</v>
          </cell>
          <cell r="F2005">
            <v>3344133.7</v>
          </cell>
        </row>
        <row r="2006">
          <cell r="A2006">
            <v>8</v>
          </cell>
          <cell r="B2006" t="str">
            <v>World Bank Active</v>
          </cell>
          <cell r="C2006" t="str">
            <v>ELF AQUITAINE</v>
          </cell>
          <cell r="D2006" t="str">
            <v>EQ</v>
          </cell>
          <cell r="E2006" t="str">
            <v>FRF50</v>
          </cell>
          <cell r="F2006">
            <v>3300521.16</v>
          </cell>
        </row>
        <row r="2007">
          <cell r="A2007">
            <v>9</v>
          </cell>
          <cell r="B2007" t="str">
            <v>World Bank Active</v>
          </cell>
          <cell r="C2007" t="str">
            <v>HONDA MOTOR CO</v>
          </cell>
          <cell r="D2007" t="str">
            <v>EQ</v>
          </cell>
          <cell r="E2007" t="str">
            <v>JPY50</v>
          </cell>
          <cell r="F2007">
            <v>3201219.51</v>
          </cell>
        </row>
        <row r="2008">
          <cell r="A2008">
            <v>10</v>
          </cell>
          <cell r="B2008" t="str">
            <v>World Bank Active</v>
          </cell>
          <cell r="C2008" t="str">
            <v>ELECTRABEL</v>
          </cell>
          <cell r="D2008" t="str">
            <v>EQ</v>
          </cell>
          <cell r="E2008" t="str">
            <v>NPV</v>
          </cell>
          <cell r="F2008">
            <v>2953435.78</v>
          </cell>
        </row>
        <row r="2009">
          <cell r="A2009">
            <v>11</v>
          </cell>
          <cell r="B2009" t="str">
            <v>World Bank Active</v>
          </cell>
          <cell r="C2009" t="str">
            <v>NESTLE SA</v>
          </cell>
          <cell r="D2009" t="str">
            <v>EQ</v>
          </cell>
          <cell r="E2009" t="str">
            <v>CHF10(REGD)</v>
          </cell>
          <cell r="F2009">
            <v>2874759.81</v>
          </cell>
        </row>
        <row r="2010">
          <cell r="A2010">
            <v>12</v>
          </cell>
          <cell r="B2010" t="str">
            <v>World Bank Active</v>
          </cell>
          <cell r="C2010" t="str">
            <v>RWE AG</v>
          </cell>
          <cell r="D2010" t="str">
            <v>EQ</v>
          </cell>
          <cell r="E2010" t="str">
            <v>DEM5</v>
          </cell>
          <cell r="F2010">
            <v>2837625.94</v>
          </cell>
        </row>
        <row r="2011">
          <cell r="A2011">
            <v>13</v>
          </cell>
          <cell r="B2011" t="str">
            <v>World Bank Active</v>
          </cell>
          <cell r="C2011" t="str">
            <v>CHEUNG KONG(HLDGS)</v>
          </cell>
          <cell r="D2011" t="str">
            <v>EQ</v>
          </cell>
          <cell r="E2011" t="str">
            <v>HKD0.50</v>
          </cell>
          <cell r="F2011">
            <v>2712712.14</v>
          </cell>
        </row>
        <row r="2012">
          <cell r="A2012">
            <v>14</v>
          </cell>
          <cell r="B2012" t="str">
            <v>World Bank Active</v>
          </cell>
          <cell r="C2012" t="str">
            <v>BG</v>
          </cell>
          <cell r="D2012" t="str">
            <v>EQ</v>
          </cell>
          <cell r="E2012" t="str">
            <v>ORD 1.133333P</v>
          </cell>
          <cell r="F2012">
            <v>2696693.69</v>
          </cell>
        </row>
        <row r="2013">
          <cell r="A2013">
            <v>15</v>
          </cell>
          <cell r="B2013" t="str">
            <v>World Bank Active</v>
          </cell>
          <cell r="C2013" t="str">
            <v>BERKELEY GROUP</v>
          </cell>
          <cell r="D2013" t="str">
            <v>EQ</v>
          </cell>
          <cell r="E2013" t="str">
            <v>ORD 25P</v>
          </cell>
          <cell r="F2013">
            <v>2689999.47</v>
          </cell>
        </row>
        <row r="2014">
          <cell r="A2014">
            <v>16</v>
          </cell>
          <cell r="B2014" t="str">
            <v>World Bank Active</v>
          </cell>
          <cell r="C2014" t="str">
            <v>CREDITO ITALIANO</v>
          </cell>
          <cell r="D2014" t="str">
            <v>EQ</v>
          </cell>
          <cell r="E2014" t="str">
            <v>ITL500</v>
          </cell>
          <cell r="F2014">
            <v>2593869.5699999998</v>
          </cell>
        </row>
        <row r="2015">
          <cell r="A2015">
            <v>17</v>
          </cell>
          <cell r="B2015" t="str">
            <v>World Bank Active</v>
          </cell>
          <cell r="C2015" t="str">
            <v>BCO BILBAO VIZCAYA</v>
          </cell>
          <cell r="D2015" t="str">
            <v>EQ</v>
          </cell>
          <cell r="E2015" t="str">
            <v>ESP90</v>
          </cell>
          <cell r="F2015">
            <v>2375293.5499999998</v>
          </cell>
        </row>
        <row r="2016">
          <cell r="A2016">
            <v>18</v>
          </cell>
          <cell r="B2016" t="str">
            <v>World Bank Active</v>
          </cell>
          <cell r="C2016" t="str">
            <v>AEGON NV</v>
          </cell>
          <cell r="D2016" t="str">
            <v>EQ</v>
          </cell>
          <cell r="E2016" t="str">
            <v>NLG0.50</v>
          </cell>
          <cell r="F2016">
            <v>2349706.86</v>
          </cell>
        </row>
        <row r="2017">
          <cell r="A2017">
            <v>19</v>
          </cell>
          <cell r="B2017" t="str">
            <v>World Bank Active</v>
          </cell>
          <cell r="C2017" t="str">
            <v>ROHM CO</v>
          </cell>
          <cell r="D2017" t="str">
            <v>EQ</v>
          </cell>
          <cell r="E2017" t="str">
            <v>JPY50</v>
          </cell>
          <cell r="F2017">
            <v>2292095.21</v>
          </cell>
        </row>
        <row r="2018">
          <cell r="A2018">
            <v>20</v>
          </cell>
          <cell r="B2018" t="str">
            <v>World Bank Active</v>
          </cell>
          <cell r="C2018" t="str">
            <v>DIAGEO</v>
          </cell>
          <cell r="D2018" t="str">
            <v>EQ</v>
          </cell>
          <cell r="E2018" t="str">
            <v>ORD 28 101/108P</v>
          </cell>
          <cell r="F2018">
            <v>2229272.92</v>
          </cell>
        </row>
        <row r="2019">
          <cell r="A2019">
            <v>21</v>
          </cell>
          <cell r="B2019" t="str">
            <v>World Bank Active</v>
          </cell>
          <cell r="C2019" t="str">
            <v>PHILIPS ELECTRONIC</v>
          </cell>
          <cell r="D2019" t="str">
            <v>EQ</v>
          </cell>
          <cell r="E2019" t="str">
            <v>NLG10</v>
          </cell>
          <cell r="F2019">
            <v>2223458.9700000002</v>
          </cell>
        </row>
        <row r="2020">
          <cell r="A2020">
            <v>22</v>
          </cell>
          <cell r="B2020" t="str">
            <v>World Bank Active</v>
          </cell>
          <cell r="C2020" t="str">
            <v>ENDESA SA</v>
          </cell>
          <cell r="D2020" t="str">
            <v>EQ</v>
          </cell>
          <cell r="E2020" t="str">
            <v>ESP200</v>
          </cell>
          <cell r="F2020">
            <v>2169958.81</v>
          </cell>
        </row>
        <row r="2021">
          <cell r="A2021">
            <v>23</v>
          </cell>
          <cell r="B2021" t="str">
            <v>World Bank Active</v>
          </cell>
          <cell r="C2021" t="str">
            <v>BROKEN HILL PPTY</v>
          </cell>
          <cell r="D2021" t="str">
            <v>EQ</v>
          </cell>
          <cell r="E2021" t="str">
            <v>AUD1</v>
          </cell>
          <cell r="F2021">
            <v>2161928.5</v>
          </cell>
        </row>
        <row r="2022">
          <cell r="A2022">
            <v>24</v>
          </cell>
          <cell r="B2022" t="str">
            <v>World Bank Active</v>
          </cell>
          <cell r="C2022" t="str">
            <v>SIEMENS AG</v>
          </cell>
          <cell r="D2022" t="str">
            <v>EQ</v>
          </cell>
          <cell r="E2022" t="str">
            <v>DEM5</v>
          </cell>
          <cell r="F2022">
            <v>2113982.29</v>
          </cell>
        </row>
        <row r="2023">
          <cell r="A2023">
            <v>25</v>
          </cell>
          <cell r="B2023" t="str">
            <v>World Bank Active</v>
          </cell>
          <cell r="C2023" t="str">
            <v>C.G.I.P</v>
          </cell>
          <cell r="D2023" t="str">
            <v>EQ</v>
          </cell>
          <cell r="E2023" t="str">
            <v>FRF100</v>
          </cell>
          <cell r="F2023">
            <v>2106069.7999999998</v>
          </cell>
        </row>
        <row r="2024">
          <cell r="A2024">
            <v>26</v>
          </cell>
          <cell r="B2024" t="str">
            <v>World Bank Active</v>
          </cell>
          <cell r="C2024" t="str">
            <v>UNION ELEC FENOSA</v>
          </cell>
          <cell r="D2024" t="str">
            <v>EQ</v>
          </cell>
          <cell r="E2024" t="str">
            <v>ESP500</v>
          </cell>
          <cell r="F2024">
            <v>2087284.54</v>
          </cell>
        </row>
        <row r="2025">
          <cell r="A2025">
            <v>27</v>
          </cell>
          <cell r="B2025" t="str">
            <v>World Bank Active</v>
          </cell>
          <cell r="C2025" t="str">
            <v>SEVERN TRENT</v>
          </cell>
          <cell r="D2025" t="str">
            <v>EQ</v>
          </cell>
          <cell r="E2025" t="str">
            <v>ORD 65.2631578P</v>
          </cell>
          <cell r="F2025">
            <v>2025980.84</v>
          </cell>
        </row>
        <row r="2026">
          <cell r="A2026">
            <v>28</v>
          </cell>
          <cell r="B2026" t="str">
            <v>World Bank Active</v>
          </cell>
          <cell r="C2026" t="str">
            <v>TRACTEBEL</v>
          </cell>
          <cell r="D2026" t="str">
            <v>EQ</v>
          </cell>
          <cell r="E2026" t="str">
            <v>CAP NPV</v>
          </cell>
          <cell r="F2026">
            <v>1954073.65</v>
          </cell>
        </row>
        <row r="2027">
          <cell r="A2027">
            <v>29</v>
          </cell>
          <cell r="B2027" t="str">
            <v>World Bank Active</v>
          </cell>
          <cell r="C2027" t="str">
            <v>ORIX CORP</v>
          </cell>
          <cell r="D2027" t="str">
            <v>EQ</v>
          </cell>
          <cell r="E2027" t="str">
            <v>JPY50</v>
          </cell>
          <cell r="F2027">
            <v>1950815.46</v>
          </cell>
        </row>
        <row r="2028">
          <cell r="A2028">
            <v>30</v>
          </cell>
          <cell r="B2028" t="str">
            <v>World Bank Active</v>
          </cell>
          <cell r="C2028" t="str">
            <v>SONY CORP</v>
          </cell>
          <cell r="D2028" t="str">
            <v>EQ</v>
          </cell>
          <cell r="E2028" t="str">
            <v>JPY50</v>
          </cell>
          <cell r="F2028">
            <v>1924213.93</v>
          </cell>
        </row>
        <row r="2029">
          <cell r="A2029">
            <v>1</v>
          </cell>
          <cell r="B2029" t="str">
            <v>World Bank Quant</v>
          </cell>
          <cell r="C2029" t="str">
            <v>NESTLE SA</v>
          </cell>
          <cell r="D2029" t="str">
            <v>EQ</v>
          </cell>
          <cell r="E2029" t="str">
            <v>CHF10(REGD)</v>
          </cell>
          <cell r="F2029">
            <v>2347554.7200000002</v>
          </cell>
        </row>
        <row r="2030">
          <cell r="A2030">
            <v>2</v>
          </cell>
          <cell r="B2030" t="str">
            <v>World Bank Quant</v>
          </cell>
          <cell r="C2030" t="str">
            <v>NOVARTIS AG</v>
          </cell>
          <cell r="D2030" t="str">
            <v>EQ</v>
          </cell>
          <cell r="E2030" t="str">
            <v>CHF20(REGD)</v>
          </cell>
          <cell r="F2030">
            <v>1570916.71</v>
          </cell>
        </row>
        <row r="2031">
          <cell r="A2031">
            <v>3</v>
          </cell>
          <cell r="B2031" t="str">
            <v>World Bank Quant</v>
          </cell>
          <cell r="C2031" t="str">
            <v>VODAFONE GROUP</v>
          </cell>
          <cell r="D2031" t="str">
            <v>EQ</v>
          </cell>
          <cell r="E2031" t="str">
            <v>ORD 5P</v>
          </cell>
          <cell r="F2031">
            <v>1236367.2</v>
          </cell>
        </row>
        <row r="2032">
          <cell r="A2032">
            <v>4</v>
          </cell>
          <cell r="B2032" t="str">
            <v>World Bank Quant</v>
          </cell>
          <cell r="C2032" t="str">
            <v>ASSIC GENERALI SPA</v>
          </cell>
          <cell r="D2032" t="str">
            <v>EQ</v>
          </cell>
          <cell r="E2032" t="str">
            <v>ITL2000</v>
          </cell>
          <cell r="F2032">
            <v>1169899.18</v>
          </cell>
        </row>
        <row r="2033">
          <cell r="A2033">
            <v>5</v>
          </cell>
          <cell r="B2033" t="str">
            <v>World Bank Quant</v>
          </cell>
          <cell r="C2033" t="str">
            <v>BRITISH TELECOM</v>
          </cell>
          <cell r="D2033" t="str">
            <v>EQ</v>
          </cell>
          <cell r="E2033" t="str">
            <v>ORD 25P</v>
          </cell>
          <cell r="F2033">
            <v>1149523.44</v>
          </cell>
        </row>
        <row r="2034">
          <cell r="A2034">
            <v>6</v>
          </cell>
          <cell r="B2034" t="str">
            <v>World Bank Quant</v>
          </cell>
          <cell r="C2034" t="str">
            <v>TELEFONICA DE ESP</v>
          </cell>
          <cell r="D2034" t="str">
            <v>EQ</v>
          </cell>
          <cell r="E2034" t="str">
            <v>ESP500</v>
          </cell>
          <cell r="F2034">
            <v>1144912.54</v>
          </cell>
        </row>
        <row r="2035">
          <cell r="A2035">
            <v>7</v>
          </cell>
          <cell r="B2035" t="str">
            <v>World Bank Quant</v>
          </cell>
          <cell r="C2035" t="str">
            <v>SINGAPORE AIRLINES</v>
          </cell>
          <cell r="D2035" t="str">
            <v>EQ</v>
          </cell>
          <cell r="E2035" t="str">
            <v>SGD1(ALIEN MKT)</v>
          </cell>
          <cell r="F2035">
            <v>1131061.9099999999</v>
          </cell>
        </row>
        <row r="2036">
          <cell r="A2036">
            <v>8</v>
          </cell>
          <cell r="B2036" t="str">
            <v>World Bank Quant</v>
          </cell>
          <cell r="C2036" t="str">
            <v>T.I.M.SPA</v>
          </cell>
          <cell r="D2036" t="str">
            <v>EQ</v>
          </cell>
          <cell r="E2036" t="str">
            <v>ITL50</v>
          </cell>
          <cell r="F2036">
            <v>1120669.25</v>
          </cell>
        </row>
        <row r="2037">
          <cell r="A2037">
            <v>9</v>
          </cell>
          <cell r="B2037" t="str">
            <v>World Bank Quant</v>
          </cell>
          <cell r="C2037" t="str">
            <v>REPSOL SA (RG)</v>
          </cell>
          <cell r="D2037" t="str">
            <v>EQ</v>
          </cell>
          <cell r="E2037" t="str">
            <v>ESP500</v>
          </cell>
          <cell r="F2037">
            <v>1114560.23</v>
          </cell>
        </row>
        <row r="2038">
          <cell r="A2038">
            <v>10</v>
          </cell>
          <cell r="B2038" t="str">
            <v>World Bank Quant</v>
          </cell>
          <cell r="C2038" t="str">
            <v>CREDIT SUISSE GRP</v>
          </cell>
          <cell r="D2038" t="str">
            <v>EQ</v>
          </cell>
          <cell r="E2038" t="str">
            <v>CHF20(REGD)</v>
          </cell>
          <cell r="F2038">
            <v>1094199.23</v>
          </cell>
        </row>
        <row r="2039">
          <cell r="A2039">
            <v>11</v>
          </cell>
          <cell r="B2039" t="str">
            <v>World Bank Quant</v>
          </cell>
          <cell r="C2039" t="str">
            <v>UNILEVER</v>
          </cell>
          <cell r="D2039" t="str">
            <v>EQ</v>
          </cell>
          <cell r="E2039" t="str">
            <v>ORD 1.25P</v>
          </cell>
          <cell r="F2039">
            <v>1077774.0900000001</v>
          </cell>
        </row>
        <row r="2040">
          <cell r="A2040">
            <v>12</v>
          </cell>
          <cell r="B2040" t="str">
            <v>World Bank Quant</v>
          </cell>
          <cell r="C2040" t="str">
            <v>INDIA FD INC</v>
          </cell>
          <cell r="D2040" t="str">
            <v>MUT</v>
          </cell>
          <cell r="E2040" t="str">
            <v>COMMON</v>
          </cell>
          <cell r="F2040">
            <v>1072089.3799999999</v>
          </cell>
        </row>
        <row r="2041">
          <cell r="A2041">
            <v>13</v>
          </cell>
          <cell r="B2041" t="str">
            <v>World Bank Quant</v>
          </cell>
          <cell r="C2041" t="str">
            <v>DANONE</v>
          </cell>
          <cell r="D2041" t="str">
            <v>EQ</v>
          </cell>
          <cell r="E2041" t="str">
            <v>FRF10</v>
          </cell>
          <cell r="F2041">
            <v>1038101.27</v>
          </cell>
        </row>
        <row r="2042">
          <cell r="A2042">
            <v>14</v>
          </cell>
          <cell r="B2042" t="str">
            <v>World Bank Quant</v>
          </cell>
          <cell r="C2042" t="str">
            <v>SCHW RUCKVERSICHER</v>
          </cell>
          <cell r="D2042" t="str">
            <v>EQ</v>
          </cell>
          <cell r="E2042" t="str">
            <v>CHF10(REGD)</v>
          </cell>
          <cell r="F2042">
            <v>1031134.87</v>
          </cell>
        </row>
        <row r="2043">
          <cell r="A2043">
            <v>15</v>
          </cell>
          <cell r="B2043" t="str">
            <v>World Bank Quant</v>
          </cell>
          <cell r="C2043" t="str">
            <v>SEVERN TRENT</v>
          </cell>
          <cell r="D2043" t="str">
            <v>EQ</v>
          </cell>
          <cell r="E2043" t="str">
            <v>ORD 65.2631578P</v>
          </cell>
          <cell r="F2043">
            <v>1021373.39</v>
          </cell>
        </row>
        <row r="2044">
          <cell r="A2044">
            <v>16</v>
          </cell>
          <cell r="B2044" t="str">
            <v>World Bank Quant</v>
          </cell>
          <cell r="C2044" t="str">
            <v>BASF AG</v>
          </cell>
          <cell r="D2044" t="str">
            <v>EQ</v>
          </cell>
          <cell r="E2044" t="str">
            <v>DEM5</v>
          </cell>
          <cell r="F2044">
            <v>1012636.11</v>
          </cell>
        </row>
        <row r="2045">
          <cell r="A2045">
            <v>17</v>
          </cell>
          <cell r="B2045" t="str">
            <v>World Bank Quant</v>
          </cell>
          <cell r="C2045" t="str">
            <v>BAYER AG</v>
          </cell>
          <cell r="D2045" t="str">
            <v>EQ</v>
          </cell>
          <cell r="E2045" t="str">
            <v>DEM5</v>
          </cell>
          <cell r="F2045">
            <v>992646.88</v>
          </cell>
        </row>
        <row r="2046">
          <cell r="A2046">
            <v>18</v>
          </cell>
          <cell r="B2046" t="str">
            <v>World Bank Quant</v>
          </cell>
          <cell r="C2046" t="str">
            <v>FALCONBRIDGE LTD</v>
          </cell>
          <cell r="D2046" t="str">
            <v>EQ</v>
          </cell>
          <cell r="E2046" t="str">
            <v>COMMON</v>
          </cell>
          <cell r="F2046">
            <v>979006.68</v>
          </cell>
        </row>
        <row r="2047">
          <cell r="A2047">
            <v>19</v>
          </cell>
          <cell r="B2047" t="str">
            <v>World Bank Quant</v>
          </cell>
          <cell r="C2047" t="str">
            <v>BAYER VEREINSBK</v>
          </cell>
          <cell r="D2047" t="str">
            <v>EQ</v>
          </cell>
          <cell r="E2047" t="str">
            <v>DEM5</v>
          </cell>
          <cell r="F2047">
            <v>938083.34</v>
          </cell>
        </row>
        <row r="2048">
          <cell r="A2048">
            <v>20</v>
          </cell>
          <cell r="B2048" t="str">
            <v>World Bank Quant</v>
          </cell>
          <cell r="C2048" t="str">
            <v>SMITHKLINE BEECHAM</v>
          </cell>
          <cell r="D2048" t="str">
            <v>EQ</v>
          </cell>
          <cell r="E2048" t="str">
            <v>ORD 6.25P</v>
          </cell>
          <cell r="F2048">
            <v>926624.56</v>
          </cell>
        </row>
        <row r="2049">
          <cell r="A2049">
            <v>21</v>
          </cell>
          <cell r="B2049" t="str">
            <v>World Bank Quant</v>
          </cell>
          <cell r="C2049" t="str">
            <v>SOC GENERALE</v>
          </cell>
          <cell r="D2049" t="str">
            <v>EQ</v>
          </cell>
          <cell r="E2049" t="str">
            <v>FRF30</v>
          </cell>
          <cell r="F2049">
            <v>795685.84</v>
          </cell>
        </row>
        <row r="2050">
          <cell r="A2050">
            <v>22</v>
          </cell>
          <cell r="B2050" t="str">
            <v>World Bank Quant</v>
          </cell>
          <cell r="C2050" t="str">
            <v>LAFARGE</v>
          </cell>
          <cell r="D2050" t="str">
            <v>EQ</v>
          </cell>
          <cell r="E2050" t="str">
            <v>FRF25(BR)</v>
          </cell>
          <cell r="F2050">
            <v>790353.98</v>
          </cell>
        </row>
        <row r="2051">
          <cell r="A2051">
            <v>23</v>
          </cell>
          <cell r="B2051" t="str">
            <v>World Bank Quant</v>
          </cell>
          <cell r="C2051" t="str">
            <v>UTD UTILITIES</v>
          </cell>
          <cell r="D2051" t="str">
            <v>EQ</v>
          </cell>
          <cell r="E2051" t="str">
            <v>ORD GBP1</v>
          </cell>
          <cell r="F2051">
            <v>762813.08</v>
          </cell>
        </row>
        <row r="2052">
          <cell r="A2052">
            <v>24</v>
          </cell>
          <cell r="B2052" t="str">
            <v>World Bank Quant</v>
          </cell>
          <cell r="C2052" t="str">
            <v>HOSIDEN CORP</v>
          </cell>
          <cell r="D2052" t="str">
            <v>EQ</v>
          </cell>
          <cell r="E2052" t="str">
            <v>Y50</v>
          </cell>
          <cell r="F2052">
            <v>753563.03</v>
          </cell>
        </row>
        <row r="2053">
          <cell r="A2053">
            <v>25</v>
          </cell>
          <cell r="B2053" t="str">
            <v>World Bank Quant</v>
          </cell>
          <cell r="C2053" t="str">
            <v>BAU HOLDINGS AG</v>
          </cell>
          <cell r="D2053" t="str">
            <v>EQ</v>
          </cell>
          <cell r="E2053" t="str">
            <v>PFD AUSH100</v>
          </cell>
          <cell r="F2053">
            <v>733885.23</v>
          </cell>
        </row>
        <row r="2054">
          <cell r="A2054">
            <v>26</v>
          </cell>
          <cell r="B2054" t="str">
            <v>World Bank Quant</v>
          </cell>
          <cell r="C2054" t="str">
            <v>BG</v>
          </cell>
          <cell r="D2054" t="str">
            <v>EQ</v>
          </cell>
          <cell r="E2054" t="str">
            <v>ORD 1.133333P</v>
          </cell>
          <cell r="F2054">
            <v>677045.74</v>
          </cell>
        </row>
        <row r="2055">
          <cell r="A2055">
            <v>27</v>
          </cell>
          <cell r="B2055" t="str">
            <v>World Bank Quant</v>
          </cell>
          <cell r="C2055" t="str">
            <v>TELECOMUNICACOES BRA</v>
          </cell>
          <cell r="D2055" t="str">
            <v>EQ</v>
          </cell>
          <cell r="E2055" t="str">
            <v>SPONSORED ADR</v>
          </cell>
          <cell r="F2055">
            <v>669156.25</v>
          </cell>
        </row>
        <row r="2056">
          <cell r="A2056">
            <v>28</v>
          </cell>
          <cell r="B2056" t="str">
            <v>World Bank Quant</v>
          </cell>
          <cell r="C2056" t="str">
            <v>RHONE-POULENC SA</v>
          </cell>
          <cell r="D2056" t="str">
            <v>EQ</v>
          </cell>
          <cell r="E2056" t="str">
            <v>'A'FRF25</v>
          </cell>
          <cell r="F2056">
            <v>655633.56000000006</v>
          </cell>
        </row>
        <row r="2057">
          <cell r="A2057">
            <v>29</v>
          </cell>
          <cell r="B2057" t="str">
            <v>World Bank Quant</v>
          </cell>
          <cell r="C2057" t="str">
            <v>POHANG IRON&amp;STEEL</v>
          </cell>
          <cell r="D2057" t="str">
            <v>EQ</v>
          </cell>
          <cell r="E2057" t="str">
            <v>KRW5000</v>
          </cell>
          <cell r="F2057">
            <v>647834.80000000005</v>
          </cell>
        </row>
        <row r="2058">
          <cell r="A2058">
            <v>30</v>
          </cell>
          <cell r="B2058" t="str">
            <v>World Bank Quant</v>
          </cell>
          <cell r="C2058" t="str">
            <v>BCE INC</v>
          </cell>
          <cell r="D2058" t="str">
            <v>EQ</v>
          </cell>
          <cell r="E2058" t="str">
            <v>COMMON</v>
          </cell>
          <cell r="F2058">
            <v>643493.64</v>
          </cell>
        </row>
        <row r="2059">
          <cell r="A2059">
            <v>1</v>
          </cell>
          <cell r="B2059" t="str">
            <v>World Bank-IQNTE</v>
          </cell>
          <cell r="C2059" t="str">
            <v>INDIA FD INC</v>
          </cell>
          <cell r="D2059" t="str">
            <v>MUT</v>
          </cell>
          <cell r="E2059" t="str">
            <v>COMMON</v>
          </cell>
          <cell r="F2059">
            <v>1072089.3799999999</v>
          </cell>
        </row>
        <row r="2060">
          <cell r="A2060">
            <v>2</v>
          </cell>
          <cell r="B2060" t="str">
            <v>World Bank-IQNTE</v>
          </cell>
          <cell r="C2060" t="str">
            <v>TELECOMUNICACOES BRA</v>
          </cell>
          <cell r="D2060" t="str">
            <v>EQ</v>
          </cell>
          <cell r="E2060" t="str">
            <v>SPONSORED ADR</v>
          </cell>
          <cell r="F2060">
            <v>669156.25</v>
          </cell>
        </row>
        <row r="2061">
          <cell r="A2061">
            <v>3</v>
          </cell>
          <cell r="B2061" t="str">
            <v>World Bank-IQNTE</v>
          </cell>
          <cell r="C2061" t="str">
            <v>POHANG IRON&amp;STEEL</v>
          </cell>
          <cell r="D2061" t="str">
            <v>EQ</v>
          </cell>
          <cell r="E2061" t="str">
            <v>KRW5000</v>
          </cell>
          <cell r="F2061">
            <v>647834.80000000005</v>
          </cell>
        </row>
        <row r="2062">
          <cell r="A2062">
            <v>4</v>
          </cell>
          <cell r="B2062" t="str">
            <v>World Bank-IQNTE</v>
          </cell>
          <cell r="C2062" t="str">
            <v>DE BEERS CENTENARY</v>
          </cell>
          <cell r="D2062" t="str">
            <v>EQ</v>
          </cell>
          <cell r="E2062" t="str">
            <v>LINK UNITS(DFD)</v>
          </cell>
          <cell r="F2062">
            <v>562797.62</v>
          </cell>
        </row>
        <row r="2063">
          <cell r="A2063">
            <v>5</v>
          </cell>
          <cell r="B2063" t="str">
            <v>World Bank-IQNTE</v>
          </cell>
          <cell r="C2063" t="str">
            <v>TELEBRAS TELEC BRA</v>
          </cell>
          <cell r="D2063" t="str">
            <v>EQ</v>
          </cell>
          <cell r="E2063" t="str">
            <v>HOLDRS REP COM NPV</v>
          </cell>
          <cell r="F2063">
            <v>518251.35</v>
          </cell>
        </row>
        <row r="2064">
          <cell r="A2064">
            <v>6</v>
          </cell>
          <cell r="B2064" t="str">
            <v>World Bank-IQNTE</v>
          </cell>
          <cell r="C2064" t="str">
            <v>PTT EXPLORTN &amp; PRD</v>
          </cell>
          <cell r="D2064" t="str">
            <v>EQ</v>
          </cell>
          <cell r="E2064" t="str">
            <v>THB10(ALIEN MKT)</v>
          </cell>
          <cell r="F2064">
            <v>472744.75</v>
          </cell>
        </row>
        <row r="2065">
          <cell r="A2065">
            <v>7</v>
          </cell>
          <cell r="B2065" t="str">
            <v>World Bank-IQNTE</v>
          </cell>
          <cell r="C2065" t="str">
            <v>ELETROBRAS CENT EL</v>
          </cell>
          <cell r="D2065" t="str">
            <v>EQ</v>
          </cell>
          <cell r="E2065" t="str">
            <v>PRF'B'NPV(1000)</v>
          </cell>
          <cell r="F2065">
            <v>444602.64</v>
          </cell>
        </row>
        <row r="2066">
          <cell r="A2066">
            <v>8</v>
          </cell>
          <cell r="B2066" t="str">
            <v>World Bank-IQNTE</v>
          </cell>
          <cell r="C2066" t="str">
            <v>SK TELECOM</v>
          </cell>
          <cell r="D2066" t="str">
            <v>EQ</v>
          </cell>
          <cell r="E2066" t="str">
            <v>KRW5000</v>
          </cell>
          <cell r="F2066">
            <v>386862.91</v>
          </cell>
        </row>
        <row r="2067">
          <cell r="A2067">
            <v>9</v>
          </cell>
          <cell r="B2067" t="str">
            <v>World Bank-IQNTE</v>
          </cell>
          <cell r="C2067" t="str">
            <v>ANGLO AMER CORP SA</v>
          </cell>
          <cell r="D2067" t="str">
            <v>EQ</v>
          </cell>
          <cell r="E2067" t="str">
            <v>ORD R0.10</v>
          </cell>
          <cell r="F2067">
            <v>373840.14</v>
          </cell>
        </row>
        <row r="2068">
          <cell r="A2068">
            <v>10</v>
          </cell>
          <cell r="B2068" t="str">
            <v>World Bank-IQNTE</v>
          </cell>
          <cell r="C2068" t="str">
            <v>ITC</v>
          </cell>
          <cell r="D2068" t="str">
            <v>EQ</v>
          </cell>
          <cell r="E2068" t="str">
            <v>GDR(1 ORD INR10)</v>
          </cell>
          <cell r="F2068">
            <v>350000</v>
          </cell>
        </row>
        <row r="2069">
          <cell r="A2069">
            <v>11</v>
          </cell>
          <cell r="B2069" t="str">
            <v>World Bank-IQNTE</v>
          </cell>
          <cell r="C2069" t="str">
            <v>MORGAN STANLEY INDIA</v>
          </cell>
          <cell r="D2069" t="str">
            <v>MUT</v>
          </cell>
          <cell r="E2069" t="str">
            <v>COMMON</v>
          </cell>
          <cell r="F2069">
            <v>349756.25</v>
          </cell>
        </row>
        <row r="2070">
          <cell r="A2070">
            <v>12</v>
          </cell>
          <cell r="B2070" t="str">
            <v>World Bank-IQNTE</v>
          </cell>
          <cell r="C2070" t="str">
            <v>FAR EASTERN DEPT ST</v>
          </cell>
          <cell r="D2070" t="str">
            <v>EQ</v>
          </cell>
          <cell r="E2070" t="str">
            <v>3.000 JUL 06 01 C</v>
          </cell>
          <cell r="F2070">
            <v>335350</v>
          </cell>
        </row>
        <row r="2071">
          <cell r="A2071">
            <v>13</v>
          </cell>
          <cell r="B2071" t="str">
            <v>World Bank-IQNTE</v>
          </cell>
          <cell r="C2071" t="str">
            <v>ADVANCED INFO SERV</v>
          </cell>
          <cell r="D2071" t="str">
            <v>EQ</v>
          </cell>
          <cell r="E2071" t="str">
            <v>THB10(ALIEN MKT)</v>
          </cell>
          <cell r="F2071">
            <v>334530.74</v>
          </cell>
        </row>
        <row r="2072">
          <cell r="A2072">
            <v>14</v>
          </cell>
          <cell r="B2072" t="str">
            <v>World Bank-IQNTE</v>
          </cell>
          <cell r="C2072" t="str">
            <v>BCO EST SAO PAULO</v>
          </cell>
          <cell r="D2072" t="str">
            <v>EQ</v>
          </cell>
          <cell r="E2072" t="str">
            <v>PRF NPV(1000)</v>
          </cell>
          <cell r="F2072">
            <v>323449.21000000002</v>
          </cell>
        </row>
        <row r="2073">
          <cell r="A2073">
            <v>15</v>
          </cell>
          <cell r="B2073" t="str">
            <v>World Bank-IQNTE</v>
          </cell>
          <cell r="C2073" t="str">
            <v>MAHANAGAR TEL NIGAM</v>
          </cell>
          <cell r="D2073" t="str">
            <v>EQ</v>
          </cell>
          <cell r="E2073" t="str">
            <v>SP GDR(2 ORD)</v>
          </cell>
          <cell r="F2073">
            <v>305500</v>
          </cell>
        </row>
        <row r="2074">
          <cell r="A2074">
            <v>16</v>
          </cell>
          <cell r="B2074" t="str">
            <v>World Bank-IQNTE</v>
          </cell>
          <cell r="C2074" t="str">
            <v>LIBERTY LIFE ASSUR</v>
          </cell>
          <cell r="D2074" t="str">
            <v>EQ</v>
          </cell>
          <cell r="E2074" t="str">
            <v>R0.10</v>
          </cell>
          <cell r="F2074">
            <v>278816.33</v>
          </cell>
        </row>
        <row r="2075">
          <cell r="A2075">
            <v>17</v>
          </cell>
          <cell r="B2075" t="str">
            <v>World Bank-IQNTE</v>
          </cell>
          <cell r="C2075" t="str">
            <v>PAK TELECOM CORP</v>
          </cell>
          <cell r="D2075" t="str">
            <v>EQ</v>
          </cell>
          <cell r="E2075" t="str">
            <v>'A'PKR10</v>
          </cell>
          <cell r="F2075">
            <v>271097.5</v>
          </cell>
        </row>
        <row r="2076">
          <cell r="A2076">
            <v>18</v>
          </cell>
          <cell r="B2076" t="str">
            <v>World Bank-IQNTE</v>
          </cell>
          <cell r="C2076" t="str">
            <v>BAJAJ AUTO</v>
          </cell>
          <cell r="D2076" t="str">
            <v>EQ</v>
          </cell>
          <cell r="E2076" t="str">
            <v>GDR(1 INR10)</v>
          </cell>
          <cell r="F2076">
            <v>266237.5</v>
          </cell>
        </row>
        <row r="2077">
          <cell r="A2077">
            <v>19</v>
          </cell>
          <cell r="B2077" t="str">
            <v>World Bank-IQNTE</v>
          </cell>
          <cell r="C2077" t="str">
            <v>SAPPI</v>
          </cell>
          <cell r="D2077" t="str">
            <v>EQ</v>
          </cell>
          <cell r="E2077" t="str">
            <v>ORD R1</v>
          </cell>
          <cell r="F2077">
            <v>265064.01</v>
          </cell>
        </row>
        <row r="2078">
          <cell r="A2078">
            <v>20</v>
          </cell>
          <cell r="B2078" t="str">
            <v>World Bank-IQNTE</v>
          </cell>
          <cell r="C2078" t="str">
            <v>CEMIG CIA ENERGY MG</v>
          </cell>
          <cell r="D2078" t="str">
            <v>EQ</v>
          </cell>
          <cell r="E2078" t="str">
            <v>PRF BRL0.01(1000)</v>
          </cell>
          <cell r="F2078">
            <v>259420.04</v>
          </cell>
        </row>
        <row r="2079">
          <cell r="A2079">
            <v>21</v>
          </cell>
          <cell r="B2079" t="str">
            <v>World Bank-IQNTE</v>
          </cell>
          <cell r="C2079" t="str">
            <v>ANGLOGOLD</v>
          </cell>
          <cell r="D2079" t="str">
            <v>EQ</v>
          </cell>
          <cell r="E2079" t="str">
            <v>ZAR0.50</v>
          </cell>
          <cell r="F2079">
            <v>253576.19</v>
          </cell>
        </row>
        <row r="2080">
          <cell r="A2080">
            <v>22</v>
          </cell>
          <cell r="B2080" t="str">
            <v>World Bank-IQNTE</v>
          </cell>
          <cell r="C2080" t="str">
            <v>PETROL BRASILEIROS</v>
          </cell>
          <cell r="D2080" t="str">
            <v>EQ</v>
          </cell>
          <cell r="E2080" t="str">
            <v>PRF NPV(1000)</v>
          </cell>
          <cell r="F2080">
            <v>252893.55</v>
          </cell>
        </row>
        <row r="2081">
          <cell r="A2081">
            <v>23</v>
          </cell>
          <cell r="B2081" t="str">
            <v>World Bank-IQNTE</v>
          </cell>
          <cell r="C2081" t="str">
            <v>TECO ELEC &amp; MACH</v>
          </cell>
          <cell r="D2081" t="str">
            <v>EQ</v>
          </cell>
          <cell r="E2081" t="str">
            <v>2.750 APR 15 04</v>
          </cell>
          <cell r="F2081">
            <v>233000</v>
          </cell>
        </row>
        <row r="2082">
          <cell r="A2082">
            <v>24</v>
          </cell>
          <cell r="B2082" t="str">
            <v>World Bank-IQNTE</v>
          </cell>
          <cell r="C2082" t="str">
            <v>SAMSUNG ELECTRONIC</v>
          </cell>
          <cell r="D2082" t="str">
            <v>EQ</v>
          </cell>
          <cell r="E2082" t="str">
            <v>GDS(1/2 NVTG 144A)</v>
          </cell>
          <cell r="F2082">
            <v>229970</v>
          </cell>
        </row>
        <row r="2083">
          <cell r="A2083">
            <v>25</v>
          </cell>
          <cell r="B2083" t="str">
            <v>World Bank-IQNTE</v>
          </cell>
          <cell r="C2083" t="str">
            <v>REMBRANDT GROUP</v>
          </cell>
          <cell r="D2083" t="str">
            <v>EQ</v>
          </cell>
          <cell r="E2083" t="str">
            <v>R0.01</v>
          </cell>
          <cell r="F2083">
            <v>223069.73</v>
          </cell>
        </row>
        <row r="2084">
          <cell r="A2084">
            <v>26</v>
          </cell>
          <cell r="B2084" t="str">
            <v>World Bank-IQNTE</v>
          </cell>
          <cell r="C2084" t="str">
            <v>LARSEN &amp; TOUBRO</v>
          </cell>
          <cell r="D2084" t="str">
            <v>EQ</v>
          </cell>
          <cell r="E2084" t="str">
            <v>GDS(2 INR10 REG S)</v>
          </cell>
          <cell r="F2084">
            <v>222892.5</v>
          </cell>
        </row>
        <row r="2085">
          <cell r="A2085">
            <v>27</v>
          </cell>
          <cell r="B2085" t="str">
            <v>World Bank-IQNTE</v>
          </cell>
          <cell r="C2085" t="str">
            <v>PACIFIC CONSTRUCTION</v>
          </cell>
          <cell r="D2085" t="str">
            <v>EQ</v>
          </cell>
          <cell r="E2085" t="str">
            <v>2.125 OCT 01 98</v>
          </cell>
          <cell r="F2085">
            <v>216716.03</v>
          </cell>
        </row>
        <row r="2086">
          <cell r="A2086">
            <v>28</v>
          </cell>
          <cell r="B2086" t="str">
            <v>World Bank-IQNTE</v>
          </cell>
          <cell r="C2086" t="str">
            <v>SASOL</v>
          </cell>
          <cell r="D2086" t="str">
            <v>EQ</v>
          </cell>
          <cell r="E2086" t="str">
            <v>NPV</v>
          </cell>
          <cell r="F2086">
            <v>214500</v>
          </cell>
        </row>
        <row r="2087">
          <cell r="A2087">
            <v>29</v>
          </cell>
          <cell r="B2087" t="str">
            <v>World Bank-IQNTE</v>
          </cell>
          <cell r="C2087" t="str">
            <v>BANGKOK EXPRESSWAY</v>
          </cell>
          <cell r="D2087" t="str">
            <v>EQ</v>
          </cell>
          <cell r="E2087" t="str">
            <v>THB10(ALIEN MKT)</v>
          </cell>
          <cell r="F2087">
            <v>212496.84</v>
          </cell>
        </row>
        <row r="2088">
          <cell r="A2088">
            <v>30</v>
          </cell>
          <cell r="B2088" t="str">
            <v>World Bank-IQNTE</v>
          </cell>
          <cell r="C2088" t="str">
            <v>NEDCOR LTD.</v>
          </cell>
          <cell r="D2088" t="str">
            <v>EQ</v>
          </cell>
          <cell r="E2088" t="str">
            <v>R1</v>
          </cell>
          <cell r="F2088">
            <v>206802.72</v>
          </cell>
        </row>
        <row r="2089">
          <cell r="A2089">
            <v>1</v>
          </cell>
          <cell r="B2089" t="str">
            <v>World Bank-IQNTX</v>
          </cell>
          <cell r="C2089" t="str">
            <v>NESTLE SA</v>
          </cell>
          <cell r="D2089" t="str">
            <v>EQ</v>
          </cell>
          <cell r="E2089" t="str">
            <v>CHF10(REGD)</v>
          </cell>
          <cell r="F2089">
            <v>2347554.7200000002</v>
          </cell>
        </row>
        <row r="2090">
          <cell r="A2090">
            <v>2</v>
          </cell>
          <cell r="B2090" t="str">
            <v>World Bank-IQNTX</v>
          </cell>
          <cell r="C2090" t="str">
            <v>NOVARTIS AG</v>
          </cell>
          <cell r="D2090" t="str">
            <v>EQ</v>
          </cell>
          <cell r="E2090" t="str">
            <v>CHF20(REGD)</v>
          </cell>
          <cell r="F2090">
            <v>1570916.71</v>
          </cell>
        </row>
        <row r="2091">
          <cell r="A2091">
            <v>3</v>
          </cell>
          <cell r="B2091" t="str">
            <v>World Bank-IQNTX</v>
          </cell>
          <cell r="C2091" t="str">
            <v>VODAFONE GROUP</v>
          </cell>
          <cell r="D2091" t="str">
            <v>EQ</v>
          </cell>
          <cell r="E2091" t="str">
            <v>ORD 5P</v>
          </cell>
          <cell r="F2091">
            <v>1236367.2</v>
          </cell>
        </row>
        <row r="2092">
          <cell r="A2092">
            <v>4</v>
          </cell>
          <cell r="B2092" t="str">
            <v>World Bank-IQNTX</v>
          </cell>
          <cell r="C2092" t="str">
            <v>ASSIC GENERALI SPA</v>
          </cell>
          <cell r="D2092" t="str">
            <v>EQ</v>
          </cell>
          <cell r="E2092" t="str">
            <v>ITL2000</v>
          </cell>
          <cell r="F2092">
            <v>1169899.18</v>
          </cell>
        </row>
        <row r="2093">
          <cell r="A2093">
            <v>5</v>
          </cell>
          <cell r="B2093" t="str">
            <v>World Bank-IQNTX</v>
          </cell>
          <cell r="C2093" t="str">
            <v>BRITISH TELECOM</v>
          </cell>
          <cell r="D2093" t="str">
            <v>EQ</v>
          </cell>
          <cell r="E2093" t="str">
            <v>ORD 25P</v>
          </cell>
          <cell r="F2093">
            <v>1149523.44</v>
          </cell>
        </row>
        <row r="2094">
          <cell r="A2094">
            <v>6</v>
          </cell>
          <cell r="B2094" t="str">
            <v>World Bank-IQNTX</v>
          </cell>
          <cell r="C2094" t="str">
            <v>TELEFONICA DE ESP</v>
          </cell>
          <cell r="D2094" t="str">
            <v>EQ</v>
          </cell>
          <cell r="E2094" t="str">
            <v>ESP500</v>
          </cell>
          <cell r="F2094">
            <v>1144912.54</v>
          </cell>
        </row>
        <row r="2095">
          <cell r="A2095">
            <v>7</v>
          </cell>
          <cell r="B2095" t="str">
            <v>World Bank-IQNTX</v>
          </cell>
          <cell r="C2095" t="str">
            <v>SINGAPORE AIRLINES</v>
          </cell>
          <cell r="D2095" t="str">
            <v>EQ</v>
          </cell>
          <cell r="E2095" t="str">
            <v>SGD1(ALIEN MKT)</v>
          </cell>
          <cell r="F2095">
            <v>1131061.9099999999</v>
          </cell>
        </row>
        <row r="2096">
          <cell r="A2096">
            <v>8</v>
          </cell>
          <cell r="B2096" t="str">
            <v>World Bank-IQNTX</v>
          </cell>
          <cell r="C2096" t="str">
            <v>T.I.M.SPA</v>
          </cell>
          <cell r="D2096" t="str">
            <v>EQ</v>
          </cell>
          <cell r="E2096" t="str">
            <v>ITL50</v>
          </cell>
          <cell r="F2096">
            <v>1120669.25</v>
          </cell>
        </row>
        <row r="2097">
          <cell r="A2097">
            <v>9</v>
          </cell>
          <cell r="B2097" t="str">
            <v>World Bank-IQNTX</v>
          </cell>
          <cell r="C2097" t="str">
            <v>REPSOL SA (RG)</v>
          </cell>
          <cell r="D2097" t="str">
            <v>EQ</v>
          </cell>
          <cell r="E2097" t="str">
            <v>ESP500</v>
          </cell>
          <cell r="F2097">
            <v>1114560.23</v>
          </cell>
        </row>
        <row r="2098">
          <cell r="A2098">
            <v>10</v>
          </cell>
          <cell r="B2098" t="str">
            <v>World Bank-IQNTX</v>
          </cell>
          <cell r="C2098" t="str">
            <v>CREDIT SUISSE GRP</v>
          </cell>
          <cell r="D2098" t="str">
            <v>EQ</v>
          </cell>
          <cell r="E2098" t="str">
            <v>CHF20(REGD)</v>
          </cell>
          <cell r="F2098">
            <v>1094199.23</v>
          </cell>
        </row>
        <row r="2099">
          <cell r="A2099">
            <v>11</v>
          </cell>
          <cell r="B2099" t="str">
            <v>World Bank-IQNTX</v>
          </cell>
          <cell r="C2099" t="str">
            <v>UNILEVER</v>
          </cell>
          <cell r="D2099" t="str">
            <v>EQ</v>
          </cell>
          <cell r="E2099" t="str">
            <v>ORD 1.25P</v>
          </cell>
          <cell r="F2099">
            <v>1077774.0900000001</v>
          </cell>
        </row>
        <row r="2100">
          <cell r="A2100">
            <v>12</v>
          </cell>
          <cell r="B2100" t="str">
            <v>World Bank-IQNTX</v>
          </cell>
          <cell r="C2100" t="str">
            <v>DANONE</v>
          </cell>
          <cell r="D2100" t="str">
            <v>EQ</v>
          </cell>
          <cell r="E2100" t="str">
            <v>FRF10</v>
          </cell>
          <cell r="F2100">
            <v>1038101.27</v>
          </cell>
        </row>
        <row r="2101">
          <cell r="A2101">
            <v>13</v>
          </cell>
          <cell r="B2101" t="str">
            <v>World Bank-IQNTX</v>
          </cell>
          <cell r="C2101" t="str">
            <v>SCHW RUCKVERSICHER</v>
          </cell>
          <cell r="D2101" t="str">
            <v>EQ</v>
          </cell>
          <cell r="E2101" t="str">
            <v>CHF10(REGD)</v>
          </cell>
          <cell r="F2101">
            <v>1031134.87</v>
          </cell>
        </row>
        <row r="2102">
          <cell r="A2102">
            <v>14</v>
          </cell>
          <cell r="B2102" t="str">
            <v>World Bank-IQNTX</v>
          </cell>
          <cell r="C2102" t="str">
            <v>SEVERN TRENT</v>
          </cell>
          <cell r="D2102" t="str">
            <v>EQ</v>
          </cell>
          <cell r="E2102" t="str">
            <v>ORD 65.2631578P</v>
          </cell>
          <cell r="F2102">
            <v>1021373.39</v>
          </cell>
        </row>
        <row r="2103">
          <cell r="A2103">
            <v>15</v>
          </cell>
          <cell r="B2103" t="str">
            <v>World Bank-IQNTX</v>
          </cell>
          <cell r="C2103" t="str">
            <v>BASF AG</v>
          </cell>
          <cell r="D2103" t="str">
            <v>EQ</v>
          </cell>
          <cell r="E2103" t="str">
            <v>DEM5</v>
          </cell>
          <cell r="F2103">
            <v>1012636.11</v>
          </cell>
        </row>
        <row r="2104">
          <cell r="A2104">
            <v>16</v>
          </cell>
          <cell r="B2104" t="str">
            <v>World Bank-IQNTX</v>
          </cell>
          <cell r="C2104" t="str">
            <v>BAYER AG</v>
          </cell>
          <cell r="D2104" t="str">
            <v>EQ</v>
          </cell>
          <cell r="E2104" t="str">
            <v>DEM5</v>
          </cell>
          <cell r="F2104">
            <v>992646.88</v>
          </cell>
        </row>
        <row r="2105">
          <cell r="A2105">
            <v>17</v>
          </cell>
          <cell r="B2105" t="str">
            <v>World Bank-IQNTX</v>
          </cell>
          <cell r="C2105" t="str">
            <v>FALCONBRIDGE LTD</v>
          </cell>
          <cell r="D2105" t="str">
            <v>EQ</v>
          </cell>
          <cell r="E2105" t="str">
            <v>COMMON</v>
          </cell>
          <cell r="F2105">
            <v>979006.68</v>
          </cell>
        </row>
        <row r="2106">
          <cell r="A2106">
            <v>18</v>
          </cell>
          <cell r="B2106" t="str">
            <v>World Bank-IQNTX</v>
          </cell>
          <cell r="C2106" t="str">
            <v>BAYER VEREINSBK</v>
          </cell>
          <cell r="D2106" t="str">
            <v>EQ</v>
          </cell>
          <cell r="E2106" t="str">
            <v>DEM5</v>
          </cell>
          <cell r="F2106">
            <v>938083.34</v>
          </cell>
        </row>
        <row r="2107">
          <cell r="A2107">
            <v>19</v>
          </cell>
          <cell r="B2107" t="str">
            <v>World Bank-IQNTX</v>
          </cell>
          <cell r="C2107" t="str">
            <v>SMITHKLINE BEECHAM</v>
          </cell>
          <cell r="D2107" t="str">
            <v>EQ</v>
          </cell>
          <cell r="E2107" t="str">
            <v>ORD 6.25P</v>
          </cell>
          <cell r="F2107">
            <v>926624.56</v>
          </cell>
        </row>
        <row r="2108">
          <cell r="A2108">
            <v>20</v>
          </cell>
          <cell r="B2108" t="str">
            <v>World Bank-IQNTX</v>
          </cell>
          <cell r="C2108" t="str">
            <v>SOC GENERALE</v>
          </cell>
          <cell r="D2108" t="str">
            <v>EQ</v>
          </cell>
          <cell r="E2108" t="str">
            <v>FRF30</v>
          </cell>
          <cell r="F2108">
            <v>795685.84</v>
          </cell>
        </row>
        <row r="2109">
          <cell r="A2109">
            <v>21</v>
          </cell>
          <cell r="B2109" t="str">
            <v>World Bank-IQNTX</v>
          </cell>
          <cell r="C2109" t="str">
            <v>LAFARGE</v>
          </cell>
          <cell r="D2109" t="str">
            <v>EQ</v>
          </cell>
          <cell r="E2109" t="str">
            <v>FRF25(BR)</v>
          </cell>
          <cell r="F2109">
            <v>790353.98</v>
          </cell>
        </row>
        <row r="2110">
          <cell r="A2110">
            <v>22</v>
          </cell>
          <cell r="B2110" t="str">
            <v>World Bank-IQNTX</v>
          </cell>
          <cell r="C2110" t="str">
            <v>UTD UTILITIES</v>
          </cell>
          <cell r="D2110" t="str">
            <v>EQ</v>
          </cell>
          <cell r="E2110" t="str">
            <v>ORD GBP1</v>
          </cell>
          <cell r="F2110">
            <v>762813.08</v>
          </cell>
        </row>
        <row r="2111">
          <cell r="A2111">
            <v>23</v>
          </cell>
          <cell r="B2111" t="str">
            <v>World Bank-IQNTX</v>
          </cell>
          <cell r="C2111" t="str">
            <v>HOSIDEN CORP</v>
          </cell>
          <cell r="D2111" t="str">
            <v>EQ</v>
          </cell>
          <cell r="E2111" t="str">
            <v>Y50</v>
          </cell>
          <cell r="F2111">
            <v>753563.03</v>
          </cell>
        </row>
        <row r="2112">
          <cell r="A2112">
            <v>24</v>
          </cell>
          <cell r="B2112" t="str">
            <v>World Bank-IQNTX</v>
          </cell>
          <cell r="C2112" t="str">
            <v>BAU HOLDINGS AG</v>
          </cell>
          <cell r="D2112" t="str">
            <v>EQ</v>
          </cell>
          <cell r="E2112" t="str">
            <v>PFD AUSH100</v>
          </cell>
          <cell r="F2112">
            <v>733885.23</v>
          </cell>
        </row>
        <row r="2113">
          <cell r="A2113">
            <v>25</v>
          </cell>
          <cell r="B2113" t="str">
            <v>World Bank-IQNTX</v>
          </cell>
          <cell r="C2113" t="str">
            <v>BG</v>
          </cell>
          <cell r="D2113" t="str">
            <v>EQ</v>
          </cell>
          <cell r="E2113" t="str">
            <v>ORD 1.133333P</v>
          </cell>
          <cell r="F2113">
            <v>677045.74</v>
          </cell>
        </row>
        <row r="2114">
          <cell r="A2114">
            <v>26</v>
          </cell>
          <cell r="B2114" t="str">
            <v>World Bank-IQNTX</v>
          </cell>
          <cell r="C2114" t="str">
            <v>RHONE-POULENC SA</v>
          </cell>
          <cell r="D2114" t="str">
            <v>EQ</v>
          </cell>
          <cell r="E2114" t="str">
            <v>'A'FRF25</v>
          </cell>
          <cell r="F2114">
            <v>655633.56000000006</v>
          </cell>
        </row>
        <row r="2115">
          <cell r="A2115">
            <v>27</v>
          </cell>
          <cell r="B2115" t="str">
            <v>World Bank-IQNTX</v>
          </cell>
          <cell r="C2115" t="str">
            <v>BCE INC</v>
          </cell>
          <cell r="D2115" t="str">
            <v>EQ</v>
          </cell>
          <cell r="E2115" t="str">
            <v>COMMON</v>
          </cell>
          <cell r="F2115">
            <v>643493.64</v>
          </cell>
        </row>
        <row r="2116">
          <cell r="A2116">
            <v>28</v>
          </cell>
          <cell r="B2116" t="str">
            <v>World Bank-IQNTX</v>
          </cell>
          <cell r="C2116" t="str">
            <v>DEUTSCHE TELEKOM</v>
          </cell>
          <cell r="D2116" t="str">
            <v>EQ</v>
          </cell>
          <cell r="E2116" t="str">
            <v>DEM5</v>
          </cell>
          <cell r="F2116">
            <v>631904.39</v>
          </cell>
        </row>
        <row r="2117">
          <cell r="A2117">
            <v>29</v>
          </cell>
          <cell r="B2117" t="str">
            <v>World Bank-IQNTX</v>
          </cell>
          <cell r="C2117" t="str">
            <v>SEARS CANADA INC</v>
          </cell>
          <cell r="D2117" t="str">
            <v>EQ</v>
          </cell>
          <cell r="E2117" t="str">
            <v>COMMON</v>
          </cell>
          <cell r="F2117">
            <v>613451.71</v>
          </cell>
        </row>
        <row r="2118">
          <cell r="A2118">
            <v>30</v>
          </cell>
          <cell r="B2118" t="str">
            <v>World Bank-IQNTX</v>
          </cell>
          <cell r="C2118" t="str">
            <v>ELECTRABEL</v>
          </cell>
          <cell r="D2118" t="str">
            <v>EQ</v>
          </cell>
          <cell r="E2118" t="str">
            <v>NPV</v>
          </cell>
          <cell r="F2118">
            <v>601333.72</v>
          </cell>
        </row>
        <row r="2119">
          <cell r="A2119">
            <v>1</v>
          </cell>
          <cell r="B2119" t="str">
            <v>Xerox</v>
          </cell>
          <cell r="C2119" t="str">
            <v>BRITISH TELECOM</v>
          </cell>
          <cell r="D2119" t="str">
            <v>EQ</v>
          </cell>
          <cell r="E2119" t="str">
            <v>ORD 25P</v>
          </cell>
          <cell r="F2119">
            <v>6189678.3799999999</v>
          </cell>
        </row>
        <row r="2120">
          <cell r="A2120">
            <v>2</v>
          </cell>
          <cell r="B2120" t="str">
            <v>Xerox</v>
          </cell>
          <cell r="C2120" t="str">
            <v>KOLNISCHE RUCKVERS</v>
          </cell>
          <cell r="D2120" t="str">
            <v>EQ</v>
          </cell>
          <cell r="E2120" t="str">
            <v>DM50</v>
          </cell>
          <cell r="F2120">
            <v>4765466.08</v>
          </cell>
        </row>
        <row r="2121">
          <cell r="A2121">
            <v>3</v>
          </cell>
          <cell r="B2121" t="str">
            <v>Xerox</v>
          </cell>
          <cell r="C2121" t="str">
            <v>TELEFONICA DE ESP</v>
          </cell>
          <cell r="D2121" t="str">
            <v>EQ</v>
          </cell>
          <cell r="E2121" t="str">
            <v>ESP500</v>
          </cell>
          <cell r="F2121">
            <v>3828529.18</v>
          </cell>
        </row>
        <row r="2122">
          <cell r="A2122">
            <v>4</v>
          </cell>
          <cell r="B2122" t="str">
            <v>Xerox</v>
          </cell>
          <cell r="C2122" t="str">
            <v>ELECTRABEL</v>
          </cell>
          <cell r="D2122" t="str">
            <v>EQ</v>
          </cell>
          <cell r="E2122" t="str">
            <v>NPV</v>
          </cell>
          <cell r="F2122">
            <v>2996810.67</v>
          </cell>
        </row>
        <row r="2123">
          <cell r="A2123">
            <v>5</v>
          </cell>
          <cell r="B2123" t="str">
            <v>Xerox</v>
          </cell>
          <cell r="C2123" t="str">
            <v>BRITISH PETROLEUM</v>
          </cell>
          <cell r="D2123" t="str">
            <v>EQ</v>
          </cell>
          <cell r="E2123" t="str">
            <v>ORD 25P</v>
          </cell>
          <cell r="F2123">
            <v>2837194.18</v>
          </cell>
        </row>
        <row r="2124">
          <cell r="A2124">
            <v>6</v>
          </cell>
          <cell r="B2124" t="str">
            <v>Xerox</v>
          </cell>
          <cell r="C2124" t="str">
            <v>SUEZ LYONN EAUX</v>
          </cell>
          <cell r="D2124" t="str">
            <v>EQ</v>
          </cell>
          <cell r="E2124" t="str">
            <v>FRF60</v>
          </cell>
          <cell r="F2124">
            <v>2760145.59</v>
          </cell>
        </row>
        <row r="2125">
          <cell r="A2125">
            <v>7</v>
          </cell>
          <cell r="B2125" t="str">
            <v>Xerox</v>
          </cell>
          <cell r="C2125" t="str">
            <v>ELF AQUITAINE</v>
          </cell>
          <cell r="D2125" t="str">
            <v>EQ</v>
          </cell>
          <cell r="E2125" t="str">
            <v>FRF50</v>
          </cell>
          <cell r="F2125">
            <v>2687660.58</v>
          </cell>
        </row>
        <row r="2126">
          <cell r="A2126">
            <v>8</v>
          </cell>
          <cell r="B2126" t="str">
            <v>Xerox</v>
          </cell>
          <cell r="C2126" t="str">
            <v>IBERDROLA SA</v>
          </cell>
          <cell r="D2126" t="str">
            <v>EQ</v>
          </cell>
          <cell r="E2126" t="str">
            <v>ESP500</v>
          </cell>
          <cell r="F2126">
            <v>2548703.0499999998</v>
          </cell>
        </row>
        <row r="2127">
          <cell r="A2127">
            <v>9</v>
          </cell>
          <cell r="B2127" t="str">
            <v>Xerox</v>
          </cell>
          <cell r="C2127" t="str">
            <v>BG</v>
          </cell>
          <cell r="D2127" t="str">
            <v>EQ</v>
          </cell>
          <cell r="E2127" t="str">
            <v>ORD 1.133333P</v>
          </cell>
          <cell r="F2127">
            <v>2369107.5099999998</v>
          </cell>
        </row>
        <row r="2128">
          <cell r="A2128">
            <v>10</v>
          </cell>
          <cell r="B2128" t="str">
            <v>Xerox</v>
          </cell>
          <cell r="C2128" t="str">
            <v>RWE AG</v>
          </cell>
          <cell r="D2128" t="str">
            <v>EQ</v>
          </cell>
          <cell r="E2128" t="str">
            <v>DEM5</v>
          </cell>
          <cell r="F2128">
            <v>2310452.3199999998</v>
          </cell>
        </row>
        <row r="2129">
          <cell r="A2129">
            <v>11</v>
          </cell>
          <cell r="B2129" t="str">
            <v>Xerox</v>
          </cell>
          <cell r="C2129" t="str">
            <v>AEGON NV</v>
          </cell>
          <cell r="D2129" t="str">
            <v>EQ</v>
          </cell>
          <cell r="E2129" t="str">
            <v>NLG0.50</v>
          </cell>
          <cell r="F2129">
            <v>2241361.2000000002</v>
          </cell>
        </row>
        <row r="2130">
          <cell r="A2130">
            <v>12</v>
          </cell>
          <cell r="B2130" t="str">
            <v>Xerox</v>
          </cell>
          <cell r="C2130" t="str">
            <v>BERKELEY GROUP</v>
          </cell>
          <cell r="D2130" t="str">
            <v>EQ</v>
          </cell>
          <cell r="E2130" t="str">
            <v>ORD 25P</v>
          </cell>
          <cell r="F2130">
            <v>2213858.29</v>
          </cell>
        </row>
        <row r="2131">
          <cell r="A2131">
            <v>13</v>
          </cell>
          <cell r="B2131" t="str">
            <v>Xerox</v>
          </cell>
          <cell r="C2131" t="str">
            <v>NESTLE SA</v>
          </cell>
          <cell r="D2131" t="str">
            <v>EQ</v>
          </cell>
          <cell r="E2131" t="str">
            <v>CHF10(REGD)</v>
          </cell>
          <cell r="F2131">
            <v>2188398.4700000002</v>
          </cell>
        </row>
        <row r="2132">
          <cell r="A2132">
            <v>14</v>
          </cell>
          <cell r="B2132" t="str">
            <v>Xerox</v>
          </cell>
          <cell r="C2132" t="str">
            <v>CHEUNG KONG(HLDGS)</v>
          </cell>
          <cell r="D2132" t="str">
            <v>EQ</v>
          </cell>
          <cell r="E2132" t="str">
            <v>HKD0.50</v>
          </cell>
          <cell r="F2132">
            <v>2140517.52</v>
          </cell>
        </row>
        <row r="2133">
          <cell r="A2133">
            <v>15</v>
          </cell>
          <cell r="B2133" t="str">
            <v>Xerox</v>
          </cell>
          <cell r="C2133" t="str">
            <v>DRESDNER BANK AG</v>
          </cell>
          <cell r="D2133" t="str">
            <v>EQ</v>
          </cell>
          <cell r="E2133" t="str">
            <v>DEM5</v>
          </cell>
          <cell r="F2133">
            <v>2036376.69</v>
          </cell>
        </row>
        <row r="2134">
          <cell r="A2134">
            <v>16</v>
          </cell>
          <cell r="B2134" t="str">
            <v>Xerox</v>
          </cell>
          <cell r="C2134" t="str">
            <v>HONDA MOTOR CO</v>
          </cell>
          <cell r="D2134" t="str">
            <v>EQ</v>
          </cell>
          <cell r="E2134" t="str">
            <v>JPY50</v>
          </cell>
          <cell r="F2134">
            <v>2012195.12</v>
          </cell>
        </row>
        <row r="2135">
          <cell r="A2135">
            <v>17</v>
          </cell>
          <cell r="B2135" t="str">
            <v>Xerox</v>
          </cell>
          <cell r="C2135" t="str">
            <v>PHILIPS ELECTRONIC</v>
          </cell>
          <cell r="D2135" t="str">
            <v>EQ</v>
          </cell>
          <cell r="E2135" t="str">
            <v>NLG10</v>
          </cell>
          <cell r="F2135">
            <v>1943743.04</v>
          </cell>
        </row>
        <row r="2136">
          <cell r="A2136">
            <v>18</v>
          </cell>
          <cell r="B2136" t="str">
            <v>Xerox</v>
          </cell>
          <cell r="C2136" t="str">
            <v>BCO BILBAO VIZCAYA</v>
          </cell>
          <cell r="D2136" t="str">
            <v>EQ</v>
          </cell>
          <cell r="E2136" t="str">
            <v>ESP90</v>
          </cell>
          <cell r="F2136">
            <v>1941927.98</v>
          </cell>
        </row>
        <row r="2137">
          <cell r="A2137">
            <v>19</v>
          </cell>
          <cell r="B2137" t="str">
            <v>Xerox</v>
          </cell>
          <cell r="C2137" t="str">
            <v>SIEMENS AG</v>
          </cell>
          <cell r="D2137" t="str">
            <v>EQ</v>
          </cell>
          <cell r="E2137" t="str">
            <v>DEM5</v>
          </cell>
          <cell r="F2137">
            <v>1939182.72</v>
          </cell>
        </row>
        <row r="2138">
          <cell r="A2138">
            <v>20</v>
          </cell>
          <cell r="B2138" t="str">
            <v>Xerox</v>
          </cell>
          <cell r="C2138" t="str">
            <v>CREDITO ITALIANO</v>
          </cell>
          <cell r="D2138" t="str">
            <v>EQ</v>
          </cell>
          <cell r="E2138" t="str">
            <v>ITL500</v>
          </cell>
          <cell r="F2138">
            <v>1890235.61</v>
          </cell>
        </row>
        <row r="2139">
          <cell r="A2139">
            <v>21</v>
          </cell>
          <cell r="B2139" t="str">
            <v>Xerox</v>
          </cell>
          <cell r="C2139" t="str">
            <v>SEVERN TRENT</v>
          </cell>
          <cell r="D2139" t="str">
            <v>EQ</v>
          </cell>
          <cell r="E2139" t="str">
            <v>ORD 65.2631578P</v>
          </cell>
          <cell r="F2139">
            <v>1828489.62</v>
          </cell>
        </row>
        <row r="2140">
          <cell r="A2140">
            <v>22</v>
          </cell>
          <cell r="B2140" t="str">
            <v>Xerox</v>
          </cell>
          <cell r="C2140" t="str">
            <v>BROKEN HILL PPTY</v>
          </cell>
          <cell r="D2140" t="str">
            <v>EQ</v>
          </cell>
          <cell r="E2140" t="str">
            <v>AUD1</v>
          </cell>
          <cell r="F2140">
            <v>1725281.29</v>
          </cell>
        </row>
        <row r="2141">
          <cell r="A2141">
            <v>23</v>
          </cell>
          <cell r="B2141" t="str">
            <v>Xerox</v>
          </cell>
          <cell r="C2141" t="str">
            <v>TELECOM ITALIA SPA</v>
          </cell>
          <cell r="D2141" t="str">
            <v>EQ</v>
          </cell>
          <cell r="E2141" t="str">
            <v>DI RISP ITL1000</v>
          </cell>
          <cell r="F2141">
            <v>1643934.37</v>
          </cell>
        </row>
        <row r="2142">
          <cell r="A2142">
            <v>24</v>
          </cell>
          <cell r="B2142" t="str">
            <v>Xerox</v>
          </cell>
          <cell r="C2142" t="str">
            <v>ENDESA SA</v>
          </cell>
          <cell r="D2142" t="str">
            <v>EQ</v>
          </cell>
          <cell r="E2142" t="str">
            <v>ESP200</v>
          </cell>
          <cell r="F2142">
            <v>1621792.83</v>
          </cell>
        </row>
        <row r="2143">
          <cell r="A2143">
            <v>25</v>
          </cell>
          <cell r="B2143" t="str">
            <v>Xerox</v>
          </cell>
          <cell r="C2143" t="str">
            <v>TRACTEBEL</v>
          </cell>
          <cell r="D2143" t="str">
            <v>EQ</v>
          </cell>
          <cell r="E2143" t="str">
            <v>CAP NPV</v>
          </cell>
          <cell r="F2143">
            <v>1601739.64</v>
          </cell>
        </row>
        <row r="2144">
          <cell r="A2144">
            <v>26</v>
          </cell>
          <cell r="B2144" t="str">
            <v>Xerox</v>
          </cell>
          <cell r="C2144" t="str">
            <v>ANGLIAN WATER</v>
          </cell>
          <cell r="D2144" t="str">
            <v>EQ</v>
          </cell>
          <cell r="E2144" t="str">
            <v>47.142857P</v>
          </cell>
          <cell r="F2144">
            <v>1563774.28</v>
          </cell>
        </row>
        <row r="2145">
          <cell r="A2145">
            <v>27</v>
          </cell>
          <cell r="B2145" t="str">
            <v>Xerox</v>
          </cell>
          <cell r="C2145" t="str">
            <v>GLAXO WELLCOME</v>
          </cell>
          <cell r="D2145" t="str">
            <v>EQ</v>
          </cell>
          <cell r="E2145" t="str">
            <v>ORD 25P</v>
          </cell>
          <cell r="F2145">
            <v>1535261.24</v>
          </cell>
        </row>
        <row r="2146">
          <cell r="A2146">
            <v>28</v>
          </cell>
          <cell r="B2146" t="str">
            <v>Xerox</v>
          </cell>
          <cell r="C2146" t="str">
            <v>ROHM CO</v>
          </cell>
          <cell r="D2146" t="str">
            <v>EQ</v>
          </cell>
          <cell r="E2146" t="str">
            <v>JPY50</v>
          </cell>
          <cell r="F2146">
            <v>1528063.47</v>
          </cell>
        </row>
        <row r="2147">
          <cell r="A2147">
            <v>29</v>
          </cell>
          <cell r="B2147" t="str">
            <v>Xerox</v>
          </cell>
          <cell r="C2147" t="str">
            <v>DIAGEO</v>
          </cell>
          <cell r="D2147" t="str">
            <v>EQ</v>
          </cell>
          <cell r="E2147" t="str">
            <v>ORD 28 101/108P</v>
          </cell>
          <cell r="F2147">
            <v>1526583.26</v>
          </cell>
        </row>
        <row r="2148">
          <cell r="A2148">
            <v>30</v>
          </cell>
          <cell r="B2148" t="str">
            <v>Xerox</v>
          </cell>
          <cell r="C2148" t="str">
            <v>DANONE</v>
          </cell>
          <cell r="D2148" t="str">
            <v>EQ</v>
          </cell>
          <cell r="E2148" t="str">
            <v>FRF10</v>
          </cell>
          <cell r="F2148">
            <v>1524300.6</v>
          </cell>
        </row>
      </sheetData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ents"/>
      <sheetName val="Portfolio"/>
      <sheetName val="INDEX Swaps"/>
      <sheetName val="Australia"/>
      <sheetName val="Canada"/>
      <sheetName val="Denmark"/>
      <sheetName val="EURO"/>
      <sheetName val="Japan"/>
      <sheetName val="New Zealand"/>
      <sheetName val="Norway"/>
      <sheetName val="South Africa"/>
      <sheetName val="Sweden"/>
      <sheetName val="Switz"/>
      <sheetName val="United Kingdom"/>
      <sheetName val="USA"/>
      <sheetName val="Emerging"/>
      <sheetName val="Swap Strategy"/>
      <sheetName val="Options"/>
      <sheetName val="LIBORS"/>
      <sheetName val="Modu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>
        <row r="49">
          <cell r="J49">
            <v>54072118.04278688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ewoo"/>
      <sheetName val="Incremental analysis"/>
      <sheetName val="Financials"/>
      <sheetName val="Header"/>
      <sheetName val="InqUPDATE"/>
      <sheetName val="InQuarts"/>
      <sheetName val="InQPL"/>
      <sheetName val="QTR"/>
      <sheetName val="Monthly"/>
      <sheetName val="Charts"/>
      <sheetName val="InQBS"/>
      <sheetName val="InQRatios"/>
      <sheetName val="Model"/>
      <sheetName val="Rel Val"/>
      <sheetName val="Schedules"/>
      <sheetName val="Car Financials"/>
      <sheetName val="Analysis-"/>
      <sheetName val="CV Financials"/>
      <sheetName val="Fundaes"/>
      <sheetName val="Q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remental analysis"/>
      <sheetName val="Financial Summary"/>
      <sheetName val="Monthly"/>
      <sheetName val="Monthly (1)"/>
      <sheetName val="Index"/>
      <sheetName val="Snapshot"/>
      <sheetName val="P&amp;L"/>
      <sheetName val="InQuarts"/>
      <sheetName val="Inqupdate"/>
      <sheetName val="Revenue Model"/>
      <sheetName val="BS"/>
      <sheetName val="Subsidiaries"/>
      <sheetName val="SOTP Value"/>
      <sheetName val="Associates"/>
      <sheetName val="Charts"/>
      <sheetName val="Header"/>
      <sheetName val="DILUTION"/>
      <sheetName val="standalone vs consolidated"/>
      <sheetName val="BSold"/>
      <sheetName val="Financials"/>
      <sheetName val="P&amp;L old"/>
      <sheetName val="chg in estimates"/>
      <sheetName val="Subsidiaries details "/>
      <sheetName val="Ratios"/>
      <sheetName val="Sales break up"/>
      <sheetName val="QTR"/>
      <sheetName val="analysis"/>
      <sheetName val="Consolidated"/>
      <sheetName val="interest rates"/>
      <sheetName val="ind tonnage"/>
      <sheetName val="Inventory"/>
      <sheetName val="InQuarts old"/>
      <sheetName val="Schedules"/>
      <sheetName val="Rel Val"/>
      <sheetName val="Model"/>
      <sheetName val="Analysis-"/>
      <sheetName val="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Core Risk Rtn"/>
      <sheetName val="USCOREC_36 mo ManagerStyle"/>
      <sheetName val="US Core Relative Perf"/>
      <sheetName val="1 Yr US Core Attribution QTR"/>
      <sheetName val="1 Yr US Core Attribution MTH"/>
      <sheetName val="YTD US Core Attribution QTR"/>
      <sheetName val="YTD US Core Attribution MTH"/>
      <sheetName val="2010 Rtns Driven By Quality"/>
      <sheetName val="Quality As Cheap As Ever"/>
      <sheetName val="High Quality Japan"/>
      <sheetName val="Valuation Drives Quality Wgt"/>
      <sheetName val="Difference Value &amp; Cheap"/>
      <sheetName val="QAV Discipline Table"/>
      <sheetName val="TreeExhibits 6-10"/>
      <sheetName val="Cheap Doesn't Always Work"/>
      <sheetName val="Momentum Best After Wipe Outs"/>
      <sheetName val="Valuation Measures QTR"/>
      <sheetName val="Valuation Measures MTH"/>
      <sheetName val="Cap Size Allocation QTR"/>
      <sheetName val="Cap Size Allocation MTH"/>
      <sheetName val="Sector Allocation QTR"/>
      <sheetName val="Sector Allocation MTH"/>
      <sheetName val="As Opps Change So Do Our Bets"/>
      <sheetName val="MEGA Cap Quality Wins"/>
      <sheetName val="Core Top Holdings QTR"/>
      <sheetName val="Core Top Holdings MTH"/>
      <sheetName val="AnnualizedPerformance QTR"/>
      <sheetName val="AnnualizedPerformance MTH"/>
      <sheetName val="Annual Returns QTR"/>
      <sheetName val="Annual Returns MTH"/>
      <sheetName val="DONNA EXHIBITS"/>
      <sheetName val="USC Attrib Stock Pos QTR"/>
      <sheetName val="USC Attrib Stock Pos MTH"/>
      <sheetName val="JOHN HANCOCK SPECIAL"/>
      <sheetName val="JH USMS Stream Performance"/>
      <sheetName val="1 Yr JH USC Attribution MTH"/>
      <sheetName val="Tree Exhibits 8-08"/>
      <sheetName val="Quality Has Hurt Us"/>
      <sheetName val="OTHER EXHIBITS"/>
      <sheetName val="How Stock Disc Fared USQ &amp; Othe"/>
      <sheetName val="How Stock Disc Fared USC Models"/>
      <sheetName val="ARCHIVE"/>
      <sheetName val="quant value"/>
      <sheetName val="Momentum Predicts Future Growth"/>
      <sheetName val="Outlier Events"/>
      <sheetName val="Momentum Captures Trend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</sheetNames>
    <sheetDataSet>
      <sheetData sheetId="0">
        <row r="3">
          <cell r="A3" t="str">
            <v>as of</v>
          </cell>
          <cell r="B3" t="str">
            <v>Sector</v>
          </cell>
          <cell r="C3" t="str">
            <v>Short Name</v>
          </cell>
          <cell r="D3" t="str">
            <v>Ticker</v>
          </cell>
          <cell r="E3" t="str">
            <v>Exch Code</v>
          </cell>
          <cell r="F3" t="str">
            <v>構成比</v>
          </cell>
          <cell r="I3" t="str">
            <v>期間</v>
          </cell>
          <cell r="J3" t="str">
            <v>Sector</v>
          </cell>
          <cell r="K3" t="str">
            <v>Short Name</v>
          </cell>
          <cell r="L3" t="str">
            <v>Ticker</v>
          </cell>
          <cell r="M3" t="str">
            <v>Exch Code</v>
          </cell>
          <cell r="N3" t="str">
            <v>騰落率</v>
          </cell>
          <cell r="O3" t="str">
            <v>寄与度</v>
          </cell>
          <cell r="P3" t="str">
            <v>平残構成比</v>
          </cell>
        </row>
        <row r="4">
          <cell r="A4" t="str">
            <v>05/12/2000</v>
          </cell>
          <cell r="B4" t="str">
            <v>FINANCIALS</v>
          </cell>
          <cell r="C4" t="str">
            <v>ALLIED IRISH BK</v>
          </cell>
          <cell r="D4" t="str">
            <v>ALBK</v>
          </cell>
          <cell r="E4" t="str">
            <v>ID</v>
          </cell>
          <cell r="F4">
            <v>3.5999999999999999E-3</v>
          </cell>
          <cell r="I4" t="str">
            <v>通期</v>
          </cell>
          <cell r="J4" t="str">
            <v>BASIC INDUSTRIES</v>
          </cell>
          <cell r="K4" t="str">
            <v>FOMENTO DE CONST</v>
          </cell>
          <cell r="L4" t="str">
            <v>FCC</v>
          </cell>
          <cell r="M4" t="str">
            <v>SM</v>
          </cell>
          <cell r="N4">
            <v>-7.7499999999999999E-2</v>
          </cell>
          <cell r="O4">
            <v>-1.4E-3</v>
          </cell>
          <cell r="P4">
            <v>1.7578129810097799E-2</v>
          </cell>
        </row>
        <row r="5">
          <cell r="A5" t="str">
            <v>03/31/2000</v>
          </cell>
          <cell r="B5" t="str">
            <v>FINANCIALS</v>
          </cell>
          <cell r="C5" t="str">
            <v>ALLIED IRISH BK</v>
          </cell>
          <cell r="D5" t="str">
            <v>ALBK</v>
          </cell>
          <cell r="E5" t="str">
            <v>ID</v>
          </cell>
          <cell r="F5">
            <v>3.8999999999999998E-3</v>
          </cell>
          <cell r="I5" t="str">
            <v>通期</v>
          </cell>
          <cell r="J5" t="str">
            <v>BASIC INDUSTRIES</v>
          </cell>
          <cell r="K5" t="str">
            <v>LAFARGE</v>
          </cell>
          <cell r="L5" t="str">
            <v>LG</v>
          </cell>
          <cell r="M5" t="str">
            <v>FP</v>
          </cell>
          <cell r="N5">
            <v>-1.6799999999999999E-2</v>
          </cell>
          <cell r="O5">
            <v>0</v>
          </cell>
          <cell r="P5">
            <v>1.74712493366535E-3</v>
          </cell>
        </row>
        <row r="6">
          <cell r="A6" t="str">
            <v>05/19/2000</v>
          </cell>
          <cell r="B6" t="str">
            <v>FINANCIALS</v>
          </cell>
          <cell r="C6" t="str">
            <v>ALLIED IRISH BK</v>
          </cell>
          <cell r="D6" t="str">
            <v>ALBK</v>
          </cell>
          <cell r="E6" t="str">
            <v>ID</v>
          </cell>
          <cell r="F6">
            <v>3.5999999999999999E-3</v>
          </cell>
          <cell r="I6" t="str">
            <v>通期</v>
          </cell>
          <cell r="J6" t="str">
            <v>BASIC INDUSTRIES</v>
          </cell>
          <cell r="K6" t="str">
            <v>USINOR</v>
          </cell>
          <cell r="L6" t="str">
            <v>USI</v>
          </cell>
          <cell r="M6" t="str">
            <v>FP</v>
          </cell>
          <cell r="N6">
            <v>-9.6299999999999997E-2</v>
          </cell>
          <cell r="O6">
            <v>-5.9999999999999995E-4</v>
          </cell>
          <cell r="P6">
            <v>6.0750378337626702E-3</v>
          </cell>
        </row>
        <row r="7">
          <cell r="A7" t="str">
            <v>05/19/2000</v>
          </cell>
          <cell r="B7" t="str">
            <v>FINANCIALS</v>
          </cell>
          <cell r="C7" t="str">
            <v>BANQUE NAT PARIS</v>
          </cell>
          <cell r="D7" t="str">
            <v>BNP</v>
          </cell>
          <cell r="E7" t="str">
            <v>FP</v>
          </cell>
          <cell r="F7">
            <v>3.0300000000000001E-2</v>
          </cell>
          <cell r="I7" t="str">
            <v>通期</v>
          </cell>
          <cell r="J7" t="str">
            <v>CYCLICAL SERVICES</v>
          </cell>
          <cell r="K7" t="str">
            <v>CASTORAMA DUBOIS</v>
          </cell>
          <cell r="L7" t="str">
            <v>CY</v>
          </cell>
          <cell r="M7" t="str">
            <v>FP</v>
          </cell>
          <cell r="N7">
            <v>8.3000000000000004E-2</v>
          </cell>
          <cell r="O7">
            <v>8.9999999999999998E-4</v>
          </cell>
          <cell r="P7">
            <v>1.1299127430449901E-2</v>
          </cell>
        </row>
        <row r="8">
          <cell r="A8" t="str">
            <v>05/12/2000</v>
          </cell>
          <cell r="B8" t="str">
            <v>FINANCIALS</v>
          </cell>
          <cell r="C8" t="str">
            <v>BANQUE NAT PARIS</v>
          </cell>
          <cell r="D8" t="str">
            <v>BNP</v>
          </cell>
          <cell r="E8" t="str">
            <v>FP</v>
          </cell>
          <cell r="F8">
            <v>2.9399999999999999E-2</v>
          </cell>
          <cell r="I8" t="str">
            <v>通期</v>
          </cell>
          <cell r="J8" t="str">
            <v>CYCLICAL SERVICES</v>
          </cell>
          <cell r="K8" t="str">
            <v>EMI GROUP PLC</v>
          </cell>
          <cell r="L8" t="str">
            <v>EMI</v>
          </cell>
          <cell r="M8" t="str">
            <v>LN</v>
          </cell>
          <cell r="N8">
            <v>-0.2442</v>
          </cell>
          <cell r="O8">
            <v>-9.7999999999999997E-3</v>
          </cell>
          <cell r="P8">
            <v>3.9940296335328598E-2</v>
          </cell>
        </row>
        <row r="9">
          <cell r="A9" t="str">
            <v>03/31/2000</v>
          </cell>
          <cell r="B9" t="str">
            <v>FINANCIALS</v>
          </cell>
          <cell r="C9" t="str">
            <v>BANQUE NAT PARIS</v>
          </cell>
          <cell r="D9" t="str">
            <v>BNP</v>
          </cell>
          <cell r="E9" t="str">
            <v>FP</v>
          </cell>
          <cell r="F9">
            <v>2.5000000000000001E-2</v>
          </cell>
          <cell r="I9" t="str">
            <v>通期</v>
          </cell>
          <cell r="J9" t="str">
            <v>CYCLICAL SERVICES</v>
          </cell>
          <cell r="K9" t="str">
            <v>ISS A/S</v>
          </cell>
          <cell r="L9" t="str">
            <v>ISS</v>
          </cell>
          <cell r="M9" t="str">
            <v>DC</v>
          </cell>
          <cell r="N9">
            <v>-3.0200000000000001E-2</v>
          </cell>
          <cell r="O9">
            <v>-5.9999999999999995E-4</v>
          </cell>
          <cell r="P9">
            <v>1.8755599777893001E-2</v>
          </cell>
        </row>
        <row r="10">
          <cell r="A10" t="str">
            <v>03/31/2000</v>
          </cell>
          <cell r="B10" t="str">
            <v>UTILITIES</v>
          </cell>
          <cell r="C10" t="str">
            <v>BG GROUP PLC</v>
          </cell>
          <cell r="D10" t="str">
            <v>BG/</v>
          </cell>
          <cell r="E10" t="str">
            <v>LN</v>
          </cell>
          <cell r="F10">
            <v>4.0800000000000003E-2</v>
          </cell>
          <cell r="I10" t="str">
            <v>通期</v>
          </cell>
          <cell r="J10" t="str">
            <v>CYCLICAL SERVICES</v>
          </cell>
          <cell r="K10" t="str">
            <v>ISS INTL SERV-B</v>
          </cell>
          <cell r="L10" t="str">
            <v>ISSCA</v>
          </cell>
          <cell r="M10" t="str">
            <v>DC</v>
          </cell>
          <cell r="N10">
            <v>2.46E-2</v>
          </cell>
          <cell r="O10">
            <v>2.9999999999999997E-4</v>
          </cell>
          <cell r="P10">
            <v>1.02016079784894E-2</v>
          </cell>
        </row>
        <row r="11">
          <cell r="A11" t="str">
            <v>05/19/2000</v>
          </cell>
          <cell r="B11" t="str">
            <v>UTILITIES</v>
          </cell>
          <cell r="C11" t="str">
            <v>BG GROUP PLC</v>
          </cell>
          <cell r="D11" t="str">
            <v>BG/</v>
          </cell>
          <cell r="E11" t="str">
            <v>LN</v>
          </cell>
          <cell r="F11">
            <v>6.4600000000000005E-2</v>
          </cell>
          <cell r="I11" t="str">
            <v>通期</v>
          </cell>
          <cell r="J11" t="str">
            <v>CYCLICAL SERVICES</v>
          </cell>
          <cell r="K11" t="str">
            <v>NEXT PLC</v>
          </cell>
          <cell r="L11" t="str">
            <v>NXT</v>
          </cell>
          <cell r="M11" t="str">
            <v>LN</v>
          </cell>
          <cell r="N11">
            <v>0.14449999999999999</v>
          </cell>
          <cell r="O11">
            <v>2.8E-3</v>
          </cell>
          <cell r="P11">
            <v>1.9582286432077899E-2</v>
          </cell>
        </row>
        <row r="12">
          <cell r="A12" t="str">
            <v>05/12/2000</v>
          </cell>
          <cell r="B12" t="str">
            <v>UTILITIES</v>
          </cell>
          <cell r="C12" t="str">
            <v>BG GROUP PLC</v>
          </cell>
          <cell r="D12" t="str">
            <v>BG/</v>
          </cell>
          <cell r="E12" t="str">
            <v>LN</v>
          </cell>
          <cell r="F12">
            <v>6.4399999999999999E-2</v>
          </cell>
          <cell r="I12" t="str">
            <v>通期</v>
          </cell>
          <cell r="J12" t="str">
            <v>CYCLICAL SERVICES</v>
          </cell>
          <cell r="K12" t="str">
            <v>SECURITAS AB-B</v>
          </cell>
          <cell r="L12" t="str">
            <v>SECUB</v>
          </cell>
          <cell r="M12" t="str">
            <v>SS</v>
          </cell>
          <cell r="N12">
            <v>-2.4400000000000002E-2</v>
          </cell>
          <cell r="O12">
            <v>0</v>
          </cell>
          <cell r="P12">
            <v>8.8932908320534399E-4</v>
          </cell>
        </row>
        <row r="13">
          <cell r="A13" t="str">
            <v>05/12/2000</v>
          </cell>
          <cell r="B13" t="str">
            <v>INFORMATION TECHNOLOGY</v>
          </cell>
          <cell r="C13" t="str">
            <v>CAP GEMINI SA</v>
          </cell>
          <cell r="D13" t="str">
            <v>CAP</v>
          </cell>
          <cell r="E13" t="str">
            <v>FP</v>
          </cell>
          <cell r="F13">
            <v>2.76E-2</v>
          </cell>
          <cell r="I13" t="str">
            <v>通期</v>
          </cell>
          <cell r="J13" t="str">
            <v>FINANCIALS</v>
          </cell>
          <cell r="K13" t="str">
            <v>ALLIED IRISH BK</v>
          </cell>
          <cell r="L13" t="str">
            <v>ALBK</v>
          </cell>
          <cell r="M13" t="str">
            <v>ID</v>
          </cell>
          <cell r="N13">
            <v>-3.3099999999999997E-2</v>
          </cell>
          <cell r="O13">
            <v>-1E-4</v>
          </cell>
          <cell r="P13">
            <v>4.0494928043226797E-3</v>
          </cell>
        </row>
        <row r="14">
          <cell r="A14" t="str">
            <v>03/31/2000</v>
          </cell>
          <cell r="B14" t="str">
            <v>INFORMATION TECHNOLOGY</v>
          </cell>
          <cell r="C14" t="str">
            <v>CAP GEMINI SA</v>
          </cell>
          <cell r="D14" t="str">
            <v>CAP</v>
          </cell>
          <cell r="E14" t="str">
            <v>FP</v>
          </cell>
          <cell r="F14">
            <v>3.7100000000000001E-2</v>
          </cell>
          <cell r="I14" t="str">
            <v>通期</v>
          </cell>
          <cell r="J14" t="str">
            <v>FINANCIALS</v>
          </cell>
          <cell r="K14" t="str">
            <v>BANQUE NAT PARIS</v>
          </cell>
          <cell r="L14" t="str">
            <v>BNP</v>
          </cell>
          <cell r="M14" t="str">
            <v>FP</v>
          </cell>
          <cell r="N14">
            <v>8.9899999999999994E-2</v>
          </cell>
          <cell r="O14">
            <v>2.5000000000000001E-3</v>
          </cell>
          <cell r="P14">
            <v>2.8198349209592698E-2</v>
          </cell>
        </row>
        <row r="15">
          <cell r="A15" t="str">
            <v>05/19/2000</v>
          </cell>
          <cell r="B15" t="str">
            <v>INFORMATION TECHNOLOGY</v>
          </cell>
          <cell r="C15" t="str">
            <v>CAP GEMINI SA</v>
          </cell>
          <cell r="D15" t="str">
            <v>CAP</v>
          </cell>
          <cell r="E15" t="str">
            <v>FP</v>
          </cell>
          <cell r="F15">
            <v>2.63E-2</v>
          </cell>
          <cell r="I15" t="str">
            <v>通期</v>
          </cell>
          <cell r="J15" t="str">
            <v>FINANCIALS</v>
          </cell>
          <cell r="K15" t="str">
            <v>DEUTSCHE BK -REG</v>
          </cell>
          <cell r="L15" t="str">
            <v>DBK</v>
          </cell>
          <cell r="M15" t="str">
            <v>GR</v>
          </cell>
          <cell r="N15">
            <v>8.0699999999999994E-2</v>
          </cell>
          <cell r="O15">
            <v>2.8E-3</v>
          </cell>
          <cell r="P15">
            <v>3.4730260881321397E-2</v>
          </cell>
        </row>
        <row r="16">
          <cell r="A16" t="str">
            <v>05/19/2000</v>
          </cell>
          <cell r="B16" t="str">
            <v>CYCLICAL SERVICES</v>
          </cell>
          <cell r="C16" t="str">
            <v>CASTORAMA DUBOIS</v>
          </cell>
          <cell r="D16" t="str">
            <v>CY</v>
          </cell>
          <cell r="E16" t="str">
            <v>FP</v>
          </cell>
          <cell r="F16">
            <v>0.01</v>
          </cell>
          <cell r="I16" t="str">
            <v>通期</v>
          </cell>
          <cell r="J16" t="str">
            <v>FINANCIALS</v>
          </cell>
          <cell r="K16" t="str">
            <v>FORTIS (NL)</v>
          </cell>
          <cell r="L16" t="str">
            <v>FOR</v>
          </cell>
          <cell r="M16" t="str">
            <v>NA</v>
          </cell>
          <cell r="N16">
            <v>8.0000000000000002E-3</v>
          </cell>
          <cell r="O16">
            <v>2.0000000000000001E-4</v>
          </cell>
          <cell r="P16">
            <v>2.6601519127335198E-2</v>
          </cell>
        </row>
        <row r="17">
          <cell r="A17" t="str">
            <v>05/12/2000</v>
          </cell>
          <cell r="B17" t="str">
            <v>CYCLICAL SERVICES</v>
          </cell>
          <cell r="C17" t="str">
            <v>CASTORAMA DUBOIS</v>
          </cell>
          <cell r="D17" t="str">
            <v>CY</v>
          </cell>
          <cell r="E17" t="str">
            <v>FP</v>
          </cell>
          <cell r="F17">
            <v>0.01</v>
          </cell>
          <cell r="I17" t="str">
            <v>通期</v>
          </cell>
          <cell r="J17" t="str">
            <v>FINANCIALS</v>
          </cell>
          <cell r="K17" t="str">
            <v>ING GROEP NV</v>
          </cell>
          <cell r="L17" t="str">
            <v>INTNC</v>
          </cell>
          <cell r="M17" t="str">
            <v>NA</v>
          </cell>
          <cell r="N17">
            <v>1.5699999999999999E-2</v>
          </cell>
          <cell r="O17">
            <v>1E-4</v>
          </cell>
          <cell r="P17">
            <v>8.9873277777832699E-3</v>
          </cell>
        </row>
        <row r="18">
          <cell r="A18" t="str">
            <v>03/31/2000</v>
          </cell>
          <cell r="B18" t="str">
            <v>CYCLICAL SERVICES</v>
          </cell>
          <cell r="C18" t="str">
            <v>CASTORAMA DUBOIS</v>
          </cell>
          <cell r="D18" t="str">
            <v>CY</v>
          </cell>
          <cell r="E18" t="str">
            <v>FP</v>
          </cell>
          <cell r="F18">
            <v>1.5599999999999999E-2</v>
          </cell>
          <cell r="I18" t="str">
            <v>通期</v>
          </cell>
          <cell r="J18" t="str">
            <v>FINANCIALS</v>
          </cell>
          <cell r="K18" t="str">
            <v>PRUDENTIAL PLC</v>
          </cell>
          <cell r="L18" t="str">
            <v>PRU</v>
          </cell>
          <cell r="M18" t="str">
            <v>LN</v>
          </cell>
          <cell r="N18">
            <v>-2.1899999999999999E-2</v>
          </cell>
          <cell r="O18">
            <v>-8.0000000000000004E-4</v>
          </cell>
          <cell r="P18">
            <v>3.7277953100670398E-2</v>
          </cell>
        </row>
        <row r="19">
          <cell r="A19" t="str">
            <v>05/12/2000</v>
          </cell>
          <cell r="B19" t="str">
            <v>NON-CYCLICAL SERVICES</v>
          </cell>
          <cell r="C19" t="str">
            <v>COLT TELECOM GRP</v>
          </cell>
          <cell r="D19" t="str">
            <v>CTM</v>
          </cell>
          <cell r="E19" t="str">
            <v>LN</v>
          </cell>
          <cell r="F19">
            <v>2.0999999999999999E-3</v>
          </cell>
          <cell r="I19" t="str">
            <v>通期</v>
          </cell>
          <cell r="J19" t="str">
            <v>FINANCIALS</v>
          </cell>
          <cell r="K19" t="str">
            <v>SAN PAOLO-IMI</v>
          </cell>
          <cell r="L19" t="str">
            <v>SPI</v>
          </cell>
          <cell r="M19" t="str">
            <v>IM</v>
          </cell>
          <cell r="N19">
            <v>0.1104</v>
          </cell>
          <cell r="O19">
            <v>2.5000000000000001E-3</v>
          </cell>
          <cell r="P19">
            <v>2.2640679417955101E-2</v>
          </cell>
        </row>
        <row r="20">
          <cell r="A20" t="str">
            <v>05/19/2000</v>
          </cell>
          <cell r="B20" t="str">
            <v>NON-CYCLICAL SERVICES</v>
          </cell>
          <cell r="C20" t="str">
            <v>COLT TELECOM GRP</v>
          </cell>
          <cell r="D20" t="str">
            <v>CTM</v>
          </cell>
          <cell r="E20" t="str">
            <v>LN</v>
          </cell>
          <cell r="F20">
            <v>1.8E-3</v>
          </cell>
          <cell r="I20" t="str">
            <v>通期</v>
          </cell>
          <cell r="J20" t="str">
            <v>GENERAL INDUSTRIALS</v>
          </cell>
          <cell r="K20" t="str">
            <v>BAE SYSTEMS PLC</v>
          </cell>
          <cell r="L20" t="str">
            <v>BA/</v>
          </cell>
          <cell r="M20" t="str">
            <v>LN</v>
          </cell>
          <cell r="N20">
            <v>7.3099999999999998E-2</v>
          </cell>
          <cell r="O20">
            <v>2.7000000000000001E-3</v>
          </cell>
          <cell r="P20">
            <v>3.65034756803111E-2</v>
          </cell>
        </row>
        <row r="21">
          <cell r="A21" t="str">
            <v>05/19/2000</v>
          </cell>
          <cell r="B21" t="str">
            <v>FINANCIALS</v>
          </cell>
          <cell r="C21" t="str">
            <v>DEUTSCHE BK -REG</v>
          </cell>
          <cell r="D21" t="str">
            <v>DBK</v>
          </cell>
          <cell r="E21" t="str">
            <v>GR</v>
          </cell>
          <cell r="F21">
            <v>4.1599999999999998E-2</v>
          </cell>
          <cell r="I21" t="str">
            <v>通期</v>
          </cell>
          <cell r="J21" t="str">
            <v>GENERAL INDUSTRIALS</v>
          </cell>
          <cell r="K21" t="str">
            <v>ELMOS SEMICONDUC</v>
          </cell>
          <cell r="L21" t="str">
            <v>ELG</v>
          </cell>
          <cell r="M21" t="str">
            <v>GR</v>
          </cell>
          <cell r="N21">
            <v>0.1167</v>
          </cell>
          <cell r="O21">
            <v>4.0000000000000002E-4</v>
          </cell>
          <cell r="P21">
            <v>3.2191185672714199E-3</v>
          </cell>
        </row>
        <row r="22">
          <cell r="A22" t="str">
            <v>05/12/2000</v>
          </cell>
          <cell r="B22" t="str">
            <v>FINANCIALS</v>
          </cell>
          <cell r="C22" t="str">
            <v>DEUTSCHE BK -REG</v>
          </cell>
          <cell r="D22" t="str">
            <v>DBK</v>
          </cell>
          <cell r="E22" t="str">
            <v>GR</v>
          </cell>
          <cell r="F22">
            <v>4.0300000000000002E-2</v>
          </cell>
          <cell r="I22" t="str">
            <v>通期</v>
          </cell>
          <cell r="J22" t="str">
            <v>GENERAL INDUSTRIALS</v>
          </cell>
          <cell r="K22" t="str">
            <v>EPCOS AG</v>
          </cell>
          <cell r="L22" t="str">
            <v>EPC</v>
          </cell>
          <cell r="M22" t="str">
            <v>GR</v>
          </cell>
          <cell r="N22">
            <v>-6.5299999999999997E-2</v>
          </cell>
          <cell r="O22">
            <v>-2.9999999999999997E-4</v>
          </cell>
          <cell r="P22">
            <v>4.1601911711622499E-3</v>
          </cell>
        </row>
        <row r="23">
          <cell r="A23" t="str">
            <v>03/31/2000</v>
          </cell>
          <cell r="B23" t="str">
            <v>FINANCIALS</v>
          </cell>
          <cell r="C23" t="str">
            <v>DEUTSCHE BK -REG</v>
          </cell>
          <cell r="D23" t="str">
            <v>DBK</v>
          </cell>
          <cell r="E23" t="str">
            <v>GR</v>
          </cell>
          <cell r="F23">
            <v>2.9100000000000001E-2</v>
          </cell>
          <cell r="I23" t="str">
            <v>通期</v>
          </cell>
          <cell r="J23" t="str">
            <v>GENERAL INDUSTRIALS</v>
          </cell>
          <cell r="K23" t="str">
            <v>VEBA AG</v>
          </cell>
          <cell r="L23" t="str">
            <v>VEB</v>
          </cell>
          <cell r="M23" t="str">
            <v>GR</v>
          </cell>
          <cell r="N23">
            <v>-7.6E-3</v>
          </cell>
          <cell r="O23">
            <v>0</v>
          </cell>
          <cell r="P23">
            <v>4.89618303047049E-3</v>
          </cell>
        </row>
        <row r="24">
          <cell r="A24" t="str">
            <v>03/31/2000</v>
          </cell>
          <cell r="B24" t="str">
            <v>GENERAL INDUSTRIALS</v>
          </cell>
          <cell r="C24" t="str">
            <v>ELMOS SEMICONDUC</v>
          </cell>
          <cell r="D24" t="str">
            <v>ELG</v>
          </cell>
          <cell r="E24" t="str">
            <v>GR</v>
          </cell>
          <cell r="F24">
            <v>7.7000000000000002E-3</v>
          </cell>
          <cell r="I24" t="str">
            <v>通期</v>
          </cell>
          <cell r="J24" t="str">
            <v>INFORMATION TECHNOLOGY</v>
          </cell>
          <cell r="K24" t="str">
            <v>CAP GEMINI SA</v>
          </cell>
          <cell r="L24" t="str">
            <v>CAP</v>
          </cell>
          <cell r="M24" t="str">
            <v>FP</v>
          </cell>
          <cell r="N24">
            <v>-0.36220000000000002</v>
          </cell>
          <cell r="O24">
            <v>-1.0800000000000001E-2</v>
          </cell>
          <cell r="P24">
            <v>2.9705448759648902E-2</v>
          </cell>
        </row>
        <row r="25">
          <cell r="A25" t="str">
            <v>05/19/2000</v>
          </cell>
          <cell r="B25" t="str">
            <v>CYCLICAL SERVICES</v>
          </cell>
          <cell r="C25" t="str">
            <v>EMI GROUP PLC</v>
          </cell>
          <cell r="D25" t="str">
            <v>EMI</v>
          </cell>
          <cell r="E25" t="str">
            <v>LN</v>
          </cell>
          <cell r="F25">
            <v>3.5900000000000001E-2</v>
          </cell>
          <cell r="I25" t="str">
            <v>通期</v>
          </cell>
          <cell r="J25" t="str">
            <v>INFORMATION TECHNOLOGY</v>
          </cell>
          <cell r="K25" t="str">
            <v>ERICSSON LM-B</v>
          </cell>
          <cell r="L25" t="str">
            <v>LMEB</v>
          </cell>
          <cell r="M25" t="str">
            <v>SS</v>
          </cell>
          <cell r="N25">
            <v>-0.1133654808479666</v>
          </cell>
          <cell r="O25">
            <v>-7.9201498913402894E-3</v>
          </cell>
          <cell r="P25">
            <v>6.9863858311172602E-2</v>
          </cell>
        </row>
        <row r="26">
          <cell r="A26" t="str">
            <v>05/12/2000</v>
          </cell>
          <cell r="B26" t="str">
            <v>CYCLICAL SERVICES</v>
          </cell>
          <cell r="C26" t="str">
            <v>EMI GROUP PLC</v>
          </cell>
          <cell r="D26" t="str">
            <v>EMI</v>
          </cell>
          <cell r="E26" t="str">
            <v>LN</v>
          </cell>
          <cell r="F26">
            <v>3.8699999999999998E-2</v>
          </cell>
          <cell r="I26" t="str">
            <v>通期</v>
          </cell>
          <cell r="J26" t="str">
            <v>INFORMATION TECHNOLOGY</v>
          </cell>
          <cell r="K26" t="str">
            <v>FRAMFAB AB</v>
          </cell>
          <cell r="L26" t="str">
            <v>FTID</v>
          </cell>
          <cell r="M26" t="str">
            <v>SS</v>
          </cell>
          <cell r="N26">
            <v>-0.41610000000000003</v>
          </cell>
          <cell r="O26">
            <v>-2E-3</v>
          </cell>
          <cell r="P26">
            <v>4.6998139752839601E-3</v>
          </cell>
        </row>
        <row r="27">
          <cell r="A27" t="str">
            <v>03/31/2000</v>
          </cell>
          <cell r="B27" t="str">
            <v>CYCLICAL SERVICES</v>
          </cell>
          <cell r="C27" t="str">
            <v>EMI GROUP PLC</v>
          </cell>
          <cell r="D27" t="str">
            <v>EMI</v>
          </cell>
          <cell r="E27" t="str">
            <v>LN</v>
          </cell>
          <cell r="F27">
            <v>4.5100000000000001E-2</v>
          </cell>
          <cell r="I27" t="str">
            <v>通期</v>
          </cell>
          <cell r="J27" t="str">
            <v>INFORMATION TECHNOLOGY</v>
          </cell>
          <cell r="K27" t="str">
            <v>MARCONI PLC</v>
          </cell>
          <cell r="L27" t="str">
            <v>MNI</v>
          </cell>
          <cell r="M27" t="str">
            <v>LN</v>
          </cell>
          <cell r="N27">
            <v>-4.6699999999999998E-2</v>
          </cell>
          <cell r="O27">
            <v>-1E-3</v>
          </cell>
          <cell r="P27">
            <v>2.1503796587034201E-2</v>
          </cell>
        </row>
        <row r="28">
          <cell r="A28" t="str">
            <v>05/12/2000</v>
          </cell>
          <cell r="B28" t="str">
            <v>GENERAL INDUSTRIALS</v>
          </cell>
          <cell r="C28" t="str">
            <v>EPCOS AG</v>
          </cell>
          <cell r="D28" t="str">
            <v>EPC</v>
          </cell>
          <cell r="E28" t="str">
            <v>GR</v>
          </cell>
          <cell r="F28">
            <v>1.6999999999999999E-3</v>
          </cell>
          <cell r="I28" t="str">
            <v>通期</v>
          </cell>
          <cell r="J28" t="str">
            <v>INFORMATION TECHNOLOGY</v>
          </cell>
          <cell r="K28" t="str">
            <v>NOKIA OYJ</v>
          </cell>
          <cell r="L28" t="str">
            <v>NOK1V</v>
          </cell>
          <cell r="M28" t="str">
            <v>FH</v>
          </cell>
          <cell r="N28">
            <v>-4.4216336792755939E-2</v>
          </cell>
          <cell r="O28">
            <v>-2.6950212064066185E-3</v>
          </cell>
          <cell r="P28">
            <v>6.0950802393203898E-2</v>
          </cell>
        </row>
        <row r="29">
          <cell r="A29" t="str">
            <v>03/31/2000</v>
          </cell>
          <cell r="B29" t="str">
            <v>GENERAL INDUSTRIALS</v>
          </cell>
          <cell r="C29" t="str">
            <v>EPCOS AG</v>
          </cell>
          <cell r="D29" t="str">
            <v>EPC</v>
          </cell>
          <cell r="E29" t="str">
            <v>GR</v>
          </cell>
          <cell r="F29">
            <v>4.0000000000000001E-3</v>
          </cell>
          <cell r="I29" t="str">
            <v>通期</v>
          </cell>
          <cell r="J29" t="str">
            <v>INFORMATION TECHNOLOGY</v>
          </cell>
          <cell r="K29" t="str">
            <v>QXL.COM PLC</v>
          </cell>
          <cell r="L29" t="str">
            <v>QXL</v>
          </cell>
          <cell r="M29" t="str">
            <v>LN</v>
          </cell>
          <cell r="N29">
            <v>-0.36115065892746323</v>
          </cell>
          <cell r="O29">
            <v>-4.1060109567006017E-4</v>
          </cell>
          <cell r="P29">
            <v>1.1369246753957301E-3</v>
          </cell>
        </row>
        <row r="30">
          <cell r="A30" t="str">
            <v>05/19/2000</v>
          </cell>
          <cell r="B30" t="str">
            <v>GENERAL INDUSTRIALS</v>
          </cell>
          <cell r="C30" t="str">
            <v>EPCOS AG</v>
          </cell>
          <cell r="D30" t="str">
            <v>EPC</v>
          </cell>
          <cell r="E30" t="str">
            <v>GR</v>
          </cell>
          <cell r="F30">
            <v>2.0000000000000001E-4</v>
          </cell>
          <cell r="I30" t="str">
            <v>通期</v>
          </cell>
          <cell r="J30" t="str">
            <v>INFORMATION TECHNOLOGY</v>
          </cell>
          <cell r="K30" t="str">
            <v>RIVERDEEP GP-ADR</v>
          </cell>
          <cell r="L30" t="str">
            <v>RVDP</v>
          </cell>
          <cell r="M30" t="str">
            <v>US</v>
          </cell>
          <cell r="N30">
            <v>0.23130000000000001</v>
          </cell>
          <cell r="O30">
            <v>2.0000000000000001E-4</v>
          </cell>
          <cell r="P30">
            <v>7.5582529602979899E-4</v>
          </cell>
        </row>
        <row r="31">
          <cell r="A31" t="str">
            <v>05/19/2000</v>
          </cell>
          <cell r="B31" t="str">
            <v>BASIC INDUSTRIES</v>
          </cell>
          <cell r="C31" t="str">
            <v>FOMENTO DE CONST</v>
          </cell>
          <cell r="D31" t="str">
            <v>FCC</v>
          </cell>
          <cell r="E31" t="str">
            <v>SM</v>
          </cell>
          <cell r="F31">
            <v>1.6400000000000001E-2</v>
          </cell>
          <cell r="I31" t="str">
            <v>通期</v>
          </cell>
          <cell r="J31" t="str">
            <v>INFORMATION TECHNOLOGY</v>
          </cell>
          <cell r="K31" t="str">
            <v>SAP AG-PFD</v>
          </cell>
          <cell r="L31" t="str">
            <v>SAP3</v>
          </cell>
          <cell r="M31" t="str">
            <v>GR</v>
          </cell>
          <cell r="N31">
            <v>-0.3125</v>
          </cell>
          <cell r="O31">
            <v>-7.7999999999999996E-3</v>
          </cell>
          <cell r="P31">
            <v>2.5019280555175199E-2</v>
          </cell>
        </row>
        <row r="32">
          <cell r="A32" t="str">
            <v>05/12/2000</v>
          </cell>
          <cell r="B32" t="str">
            <v>BASIC INDUSTRIES</v>
          </cell>
          <cell r="C32" t="str">
            <v>FOMENTO DE CONST</v>
          </cell>
          <cell r="D32" t="str">
            <v>FCC</v>
          </cell>
          <cell r="E32" t="str">
            <v>SM</v>
          </cell>
          <cell r="F32">
            <v>1.6899999999999998E-2</v>
          </cell>
          <cell r="I32" t="str">
            <v>通期</v>
          </cell>
          <cell r="J32" t="str">
            <v>INFORMATION TECHNOLOGY</v>
          </cell>
          <cell r="K32" t="str">
            <v>SATAMA INTERACT</v>
          </cell>
          <cell r="L32" t="str">
            <v>SAT1V</v>
          </cell>
          <cell r="M32" t="str">
            <v>FH</v>
          </cell>
          <cell r="N32">
            <v>-0.75080000000000002</v>
          </cell>
          <cell r="O32">
            <v>-5.1000000000000004E-3</v>
          </cell>
          <cell r="P32">
            <v>6.7790611626116996E-3</v>
          </cell>
        </row>
        <row r="33">
          <cell r="A33" t="str">
            <v>03/31/2000</v>
          </cell>
          <cell r="B33" t="str">
            <v>BASIC INDUSTRIES</v>
          </cell>
          <cell r="C33" t="str">
            <v>FOMENTO DE CONST</v>
          </cell>
          <cell r="D33" t="str">
            <v>FCC</v>
          </cell>
          <cell r="E33" t="str">
            <v>SM</v>
          </cell>
          <cell r="F33">
            <v>1.7100000000000001E-2</v>
          </cell>
          <cell r="I33" t="str">
            <v>通期</v>
          </cell>
          <cell r="J33" t="str">
            <v>NON-CYCLICAL CONSUMER GOODS</v>
          </cell>
          <cell r="K33" t="str">
            <v>GLAXO WELLCOME</v>
          </cell>
          <cell r="L33" t="str">
            <v>GLXO</v>
          </cell>
          <cell r="M33" t="str">
            <v>LN</v>
          </cell>
          <cell r="N33">
            <v>4.6600000000000003E-2</v>
          </cell>
          <cell r="O33">
            <v>3.3E-3</v>
          </cell>
          <cell r="P33">
            <v>7.0500510241500502E-2</v>
          </cell>
        </row>
        <row r="34">
          <cell r="A34" t="str">
            <v>05/12/2000</v>
          </cell>
          <cell r="B34" t="str">
            <v>FINANCIALS</v>
          </cell>
          <cell r="C34" t="str">
            <v>FORTIS (NL)</v>
          </cell>
          <cell r="D34" t="str">
            <v>FOR</v>
          </cell>
          <cell r="E34" t="str">
            <v>NA</v>
          </cell>
          <cell r="F34">
            <v>2.53E-2</v>
          </cell>
          <cell r="I34" t="str">
            <v>通期</v>
          </cell>
          <cell r="J34" t="str">
            <v>NON-CYCLICAL CONSUMER GOODS</v>
          </cell>
          <cell r="K34" t="str">
            <v>SMITHKLINE BEECH</v>
          </cell>
          <cell r="L34" t="str">
            <v>SB/</v>
          </cell>
          <cell r="M34" t="str">
            <v>LN</v>
          </cell>
          <cell r="N34">
            <v>9.9000000000000008E-3</v>
          </cell>
          <cell r="O34">
            <v>4.0000000000000002E-4</v>
          </cell>
          <cell r="P34">
            <v>4.3395258837856401E-2</v>
          </cell>
        </row>
        <row r="35">
          <cell r="A35" t="str">
            <v>03/31/2000</v>
          </cell>
          <cell r="B35" t="str">
            <v>FINANCIALS</v>
          </cell>
          <cell r="C35" t="str">
            <v>FORTIS (NL)</v>
          </cell>
          <cell r="D35" t="str">
            <v>FOR</v>
          </cell>
          <cell r="E35" t="str">
            <v>NA</v>
          </cell>
          <cell r="F35">
            <v>2.4400000000000002E-2</v>
          </cell>
          <cell r="I35" t="str">
            <v>通期</v>
          </cell>
          <cell r="J35" t="str">
            <v>NON-CYCLICAL SERVICES</v>
          </cell>
          <cell r="K35" t="str">
            <v>COLT TELECOM GRP</v>
          </cell>
          <cell r="L35" t="str">
            <v>CTM</v>
          </cell>
          <cell r="M35" t="str">
            <v>LN</v>
          </cell>
          <cell r="N35">
            <v>-0.3599</v>
          </cell>
          <cell r="O35">
            <v>-5.0000000000000001E-4</v>
          </cell>
          <cell r="P35">
            <v>1.5192540984998999E-3</v>
          </cell>
        </row>
        <row r="36">
          <cell r="A36" t="str">
            <v>05/19/2000</v>
          </cell>
          <cell r="B36" t="str">
            <v>FINANCIALS</v>
          </cell>
          <cell r="C36" t="str">
            <v>FORTIS (NL)</v>
          </cell>
          <cell r="D36" t="str">
            <v>FOR</v>
          </cell>
          <cell r="E36" t="str">
            <v>NA</v>
          </cell>
          <cell r="F36">
            <v>2.7300000000000001E-2</v>
          </cell>
          <cell r="I36" t="str">
            <v>通期</v>
          </cell>
          <cell r="J36" t="str">
            <v>NON-CYCLICAL SERVICES</v>
          </cell>
          <cell r="K36" t="str">
            <v>SONERA OYJ</v>
          </cell>
          <cell r="L36" t="str">
            <v>SRA1V</v>
          </cell>
          <cell r="M36" t="str">
            <v>FH</v>
          </cell>
          <cell r="N36">
            <v>-0.41649999999999998</v>
          </cell>
          <cell r="O36">
            <v>-7.7000000000000002E-3</v>
          </cell>
          <cell r="P36">
            <v>1.8501179810265E-2</v>
          </cell>
        </row>
        <row r="37">
          <cell r="A37" t="str">
            <v>05/12/2000</v>
          </cell>
          <cell r="B37" t="str">
            <v>NON-CYCLICAL CONSUMER GOODS</v>
          </cell>
          <cell r="C37" t="str">
            <v>GLAXO WELLCOME</v>
          </cell>
          <cell r="D37" t="str">
            <v>GLXO</v>
          </cell>
          <cell r="E37" t="str">
            <v>LN</v>
          </cell>
          <cell r="F37">
            <v>7.0800000000000002E-2</v>
          </cell>
          <cell r="I37" t="str">
            <v>通期</v>
          </cell>
          <cell r="J37" t="str">
            <v>NON-CYCLICAL SERVICES</v>
          </cell>
          <cell r="K37" t="str">
            <v>TELE1 EUROPE AB</v>
          </cell>
          <cell r="L37" t="str">
            <v>TEUR</v>
          </cell>
          <cell r="M37" t="str">
            <v>SS</v>
          </cell>
          <cell r="N37">
            <v>-0.378</v>
          </cell>
          <cell r="O37">
            <v>-1.8E-3</v>
          </cell>
          <cell r="P37">
            <v>4.7441229669157297E-3</v>
          </cell>
        </row>
        <row r="38">
          <cell r="A38" t="str">
            <v>03/31/2000</v>
          </cell>
          <cell r="B38" t="str">
            <v>NON-CYCLICAL CONSUMER GOODS</v>
          </cell>
          <cell r="C38" t="str">
            <v>GLAXO WELLCOME</v>
          </cell>
          <cell r="D38" t="str">
            <v>GLXO</v>
          </cell>
          <cell r="E38" t="str">
            <v>LN</v>
          </cell>
          <cell r="F38">
            <v>6.3299999999999995E-2</v>
          </cell>
          <cell r="I38" t="str">
            <v>通期</v>
          </cell>
          <cell r="J38" t="str">
            <v>NON-CYCLICAL SERVICES</v>
          </cell>
          <cell r="K38" t="str">
            <v>TESCO PLC</v>
          </cell>
          <cell r="L38" t="str">
            <v>TSCO</v>
          </cell>
          <cell r="M38" t="str">
            <v>LN</v>
          </cell>
          <cell r="N38">
            <v>-7.8399999999999997E-2</v>
          </cell>
          <cell r="O38">
            <v>-4.7000000000000002E-3</v>
          </cell>
          <cell r="P38">
            <v>5.96410147185766E-2</v>
          </cell>
        </row>
        <row r="39">
          <cell r="A39" t="str">
            <v>05/19/2000</v>
          </cell>
          <cell r="B39" t="str">
            <v>NON-CYCLICAL CONSUMER GOODS</v>
          </cell>
          <cell r="C39" t="str">
            <v>GLAXO WELLCOME</v>
          </cell>
          <cell r="D39" t="str">
            <v>GLXO</v>
          </cell>
          <cell r="E39" t="str">
            <v>LN</v>
          </cell>
          <cell r="F39">
            <v>7.4300000000000005E-2</v>
          </cell>
          <cell r="I39" t="str">
            <v>通期</v>
          </cell>
          <cell r="J39" t="str">
            <v>NON-CYCLICAL SERVICES</v>
          </cell>
          <cell r="K39" t="str">
            <v>TIM SPA</v>
          </cell>
          <cell r="L39" t="str">
            <v>TIM</v>
          </cell>
          <cell r="M39" t="str">
            <v>IM</v>
          </cell>
          <cell r="N39">
            <v>-0.2505</v>
          </cell>
          <cell r="O39">
            <v>-4.3E-3</v>
          </cell>
          <cell r="P39">
            <v>1.70063203693912E-2</v>
          </cell>
        </row>
        <row r="40">
          <cell r="A40" t="str">
            <v>03/31/2000</v>
          </cell>
          <cell r="B40" t="str">
            <v>CYCLICAL SERVICES</v>
          </cell>
          <cell r="C40" t="str">
            <v>ISS INTL SERV-B</v>
          </cell>
          <cell r="D40" t="str">
            <v>ISSCA</v>
          </cell>
          <cell r="E40" t="str">
            <v>DC</v>
          </cell>
          <cell r="F40">
            <v>2.75E-2</v>
          </cell>
          <cell r="I40" t="str">
            <v>通期</v>
          </cell>
          <cell r="J40" t="str">
            <v>NON-CYCLICAL SERVICES</v>
          </cell>
          <cell r="K40" t="str">
            <v>UNITED PAN-EUROP</v>
          </cell>
          <cell r="L40" t="str">
            <v>UPC</v>
          </cell>
          <cell r="M40" t="str">
            <v>NA</v>
          </cell>
          <cell r="N40">
            <v>-0.59040000000000004</v>
          </cell>
          <cell r="O40">
            <v>-1.7399999999999999E-2</v>
          </cell>
          <cell r="P40">
            <v>2.9407562338051502E-2</v>
          </cell>
        </row>
        <row r="41">
          <cell r="A41" t="str">
            <v>03/31/2000</v>
          </cell>
          <cell r="B41" t="str">
            <v>BASIC INDUSTRIES</v>
          </cell>
          <cell r="C41" t="str">
            <v>LAFARGE</v>
          </cell>
          <cell r="D41" t="str">
            <v>LG</v>
          </cell>
          <cell r="E41" t="str">
            <v>FP</v>
          </cell>
          <cell r="F41">
            <v>6.8999999999999999E-3</v>
          </cell>
          <cell r="I41" t="str">
            <v>通期</v>
          </cell>
          <cell r="J41" t="str">
            <v>NON-CYCLICAL SERVICES</v>
          </cell>
          <cell r="K41" t="str">
            <v>VERSATEL TELECOM</v>
          </cell>
          <cell r="L41" t="str">
            <v>VRSA</v>
          </cell>
          <cell r="M41" t="str">
            <v>NA</v>
          </cell>
          <cell r="N41">
            <v>-0.4163</v>
          </cell>
          <cell r="O41">
            <v>-4.1000000000000003E-3</v>
          </cell>
          <cell r="P41">
            <v>9.9173636565856593E-3</v>
          </cell>
        </row>
        <row r="42">
          <cell r="A42" t="str">
            <v>05/12/2000</v>
          </cell>
          <cell r="B42" t="str">
            <v>INFORMATION TECHNOLOGY</v>
          </cell>
          <cell r="C42" t="str">
            <v>MARCONI PLC</v>
          </cell>
          <cell r="D42" t="str">
            <v>MNI</v>
          </cell>
          <cell r="E42" t="str">
            <v>LN</v>
          </cell>
          <cell r="F42">
            <v>2.7E-2</v>
          </cell>
          <cell r="I42" t="str">
            <v>通期</v>
          </cell>
          <cell r="J42" t="str">
            <v>NON-CYCLICAL SERVICES</v>
          </cell>
          <cell r="K42" t="str">
            <v>VODAFONE AIRTOUC</v>
          </cell>
          <cell r="L42" t="str">
            <v>VOD</v>
          </cell>
          <cell r="M42" t="str">
            <v>LN</v>
          </cell>
          <cell r="N42">
            <v>-0.35099999999999998</v>
          </cell>
          <cell r="O42">
            <v>-2.18E-2</v>
          </cell>
          <cell r="P42">
            <v>6.20819628076014E-2</v>
          </cell>
        </row>
        <row r="43">
          <cell r="A43" t="str">
            <v>03/31/2000</v>
          </cell>
          <cell r="B43" t="str">
            <v>INFORMATION TECHNOLOGY</v>
          </cell>
          <cell r="C43" t="str">
            <v>MARCONI PLC</v>
          </cell>
          <cell r="D43" t="str">
            <v>MNI</v>
          </cell>
          <cell r="E43" t="str">
            <v>LN</v>
          </cell>
          <cell r="F43">
            <v>1.4800000000000001E-2</v>
          </cell>
          <cell r="I43" t="str">
            <v>通期</v>
          </cell>
          <cell r="J43" t="str">
            <v>RESOURCES</v>
          </cell>
          <cell r="K43" t="str">
            <v>REPSOL SA</v>
          </cell>
          <cell r="L43" t="str">
            <v>REP</v>
          </cell>
          <cell r="M43" t="str">
            <v>SM</v>
          </cell>
          <cell r="N43">
            <v>-5.6399999999999999E-2</v>
          </cell>
          <cell r="O43">
            <v>-1.5E-3</v>
          </cell>
          <cell r="P43">
            <v>2.6171902789449201E-2</v>
          </cell>
        </row>
        <row r="44">
          <cell r="A44" t="str">
            <v>05/19/2000</v>
          </cell>
          <cell r="B44" t="str">
            <v>INFORMATION TECHNOLOGY</v>
          </cell>
          <cell r="C44" t="str">
            <v>MARCONI PLC</v>
          </cell>
          <cell r="D44" t="str">
            <v>MNI</v>
          </cell>
          <cell r="E44" t="str">
            <v>LN</v>
          </cell>
          <cell r="F44">
            <v>2.4899999999999999E-2</v>
          </cell>
          <cell r="I44" t="str">
            <v>通期</v>
          </cell>
          <cell r="J44" t="str">
            <v>RESOURCES</v>
          </cell>
          <cell r="K44" t="str">
            <v>TOTAL FINA ELF</v>
          </cell>
          <cell r="L44" t="str">
            <v>FP</v>
          </cell>
          <cell r="M44" t="str">
            <v>FP</v>
          </cell>
          <cell r="N44">
            <v>5.7000000000000002E-3</v>
          </cell>
          <cell r="O44">
            <v>2.9999999999999997E-4</v>
          </cell>
          <cell r="P44">
            <v>4.5312263055278502E-2</v>
          </cell>
        </row>
        <row r="45">
          <cell r="A45" t="str">
            <v>05/12/2000</v>
          </cell>
          <cell r="B45" t="str">
            <v>CYCLICAL SERVICES</v>
          </cell>
          <cell r="C45" t="str">
            <v>NEXT PLC</v>
          </cell>
          <cell r="D45" t="str">
            <v>NXT</v>
          </cell>
          <cell r="E45" t="str">
            <v>LN</v>
          </cell>
          <cell r="F45">
            <v>1.8700000000000001E-2</v>
          </cell>
          <cell r="I45" t="str">
            <v>通期</v>
          </cell>
          <cell r="J45" t="str">
            <v>UTILITIES</v>
          </cell>
          <cell r="K45" t="str">
            <v>BG GROUP PLC</v>
          </cell>
          <cell r="L45" t="str">
            <v>BG/</v>
          </cell>
          <cell r="M45" t="str">
            <v>LN</v>
          </cell>
          <cell r="N45">
            <v>7.3999999999999996E-2</v>
          </cell>
          <cell r="O45">
            <v>4.0000000000000001E-3</v>
          </cell>
          <cell r="P45">
            <v>5.4053382211306102E-2</v>
          </cell>
        </row>
        <row r="46">
          <cell r="A46" t="str">
            <v>05/19/2000</v>
          </cell>
          <cell r="B46" t="str">
            <v>CYCLICAL SERVICES</v>
          </cell>
          <cell r="C46" t="str">
            <v>NEXT PLC</v>
          </cell>
          <cell r="D46" t="str">
            <v>NXT</v>
          </cell>
          <cell r="E46" t="str">
            <v>LN</v>
          </cell>
          <cell r="F46">
            <v>0.02</v>
          </cell>
          <cell r="I46" t="str">
            <v>1週間</v>
          </cell>
          <cell r="J46" t="str">
            <v>BASIC INDUSTRIES</v>
          </cell>
          <cell r="K46" t="str">
            <v>FOMENTO DE CONST</v>
          </cell>
          <cell r="L46" t="str">
            <v>FCC</v>
          </cell>
          <cell r="M46" t="str">
            <v>SM</v>
          </cell>
          <cell r="N46">
            <v>-6.5199999999999994E-2</v>
          </cell>
          <cell r="O46">
            <v>-1.1000000000000001E-3</v>
          </cell>
          <cell r="P46">
            <v>1.7028253385727499E-2</v>
          </cell>
        </row>
        <row r="47">
          <cell r="A47" t="str">
            <v>03/31/2000</v>
          </cell>
          <cell r="B47" t="str">
            <v>CYCLICAL SERVICES</v>
          </cell>
          <cell r="C47" t="str">
            <v>NEXT PLC</v>
          </cell>
          <cell r="D47" t="str">
            <v>NXT</v>
          </cell>
          <cell r="E47" t="str">
            <v>LN</v>
          </cell>
          <cell r="F47">
            <v>1.8100000000000002E-2</v>
          </cell>
          <cell r="I47" t="str">
            <v>1週間</v>
          </cell>
          <cell r="J47" t="str">
            <v>BASIC INDUSTRIES</v>
          </cell>
          <cell r="K47" t="str">
            <v>USINOR</v>
          </cell>
          <cell r="L47" t="str">
            <v>USI</v>
          </cell>
          <cell r="M47" t="str">
            <v>FP</v>
          </cell>
          <cell r="N47">
            <v>-1.4200000000000001E-2</v>
          </cell>
          <cell r="O47">
            <v>0</v>
          </cell>
          <cell r="P47">
            <v>7.3372690609685995E-4</v>
          </cell>
        </row>
        <row r="48">
          <cell r="A48" t="str">
            <v>03/31/2000</v>
          </cell>
          <cell r="B48" t="str">
            <v>INFORMATION TECHNOLOGY</v>
          </cell>
          <cell r="C48" t="str">
            <v>NOKIA OYJ</v>
          </cell>
          <cell r="D48" t="str">
            <v>NOK1V</v>
          </cell>
          <cell r="E48" t="str">
            <v>FH</v>
          </cell>
          <cell r="F48">
            <v>5.74E-2</v>
          </cell>
          <cell r="I48" t="str">
            <v>1週間</v>
          </cell>
          <cell r="J48" t="str">
            <v>CYCLICAL SERVICES</v>
          </cell>
          <cell r="K48" t="str">
            <v>CASTORAMA DUBOIS</v>
          </cell>
          <cell r="L48" t="str">
            <v>CY</v>
          </cell>
          <cell r="M48" t="str">
            <v>FP</v>
          </cell>
          <cell r="N48">
            <v>-4.5100000000000001E-2</v>
          </cell>
          <cell r="O48">
            <v>-5.0000000000000001E-4</v>
          </cell>
          <cell r="P48">
            <v>1.00577805432566E-2</v>
          </cell>
        </row>
        <row r="49">
          <cell r="A49" t="str">
            <v>05/19/2000</v>
          </cell>
          <cell r="B49" t="str">
            <v>INFORMATION TECHNOLOGY</v>
          </cell>
          <cell r="C49" t="str">
            <v>NOKIA OYJ</v>
          </cell>
          <cell r="D49" t="str">
            <v>NOK1V</v>
          </cell>
          <cell r="E49" t="str">
            <v>FH</v>
          </cell>
          <cell r="F49">
            <v>6.0900000000000003E-2</v>
          </cell>
          <cell r="I49" t="str">
            <v>1週間</v>
          </cell>
          <cell r="J49" t="str">
            <v>CYCLICAL SERVICES</v>
          </cell>
          <cell r="K49" t="str">
            <v>EMI GROUP PLC</v>
          </cell>
          <cell r="L49" t="str">
            <v>EMI</v>
          </cell>
          <cell r="M49" t="str">
            <v>LN</v>
          </cell>
          <cell r="N49">
            <v>-0.1095</v>
          </cell>
          <cell r="O49">
            <v>-4.1000000000000003E-3</v>
          </cell>
          <cell r="P49">
            <v>3.7760750232867998E-2</v>
          </cell>
        </row>
        <row r="50">
          <cell r="A50" t="str">
            <v>05/12/2000</v>
          </cell>
          <cell r="B50" t="str">
            <v>INFORMATION TECHNOLOGY</v>
          </cell>
          <cell r="C50" t="str">
            <v>NOKIA OYJ</v>
          </cell>
          <cell r="D50" t="str">
            <v>NOK1V</v>
          </cell>
          <cell r="E50" t="str">
            <v>FH</v>
          </cell>
          <cell r="F50">
            <v>6.3700000000000007E-2</v>
          </cell>
          <cell r="I50" t="str">
            <v>1週間</v>
          </cell>
          <cell r="J50" t="str">
            <v>CYCLICAL SERVICES</v>
          </cell>
          <cell r="K50" t="str">
            <v>ISS A/S</v>
          </cell>
          <cell r="L50" t="str">
            <v>ISS</v>
          </cell>
          <cell r="M50" t="str">
            <v>DC</v>
          </cell>
          <cell r="N50">
            <v>6.6E-3</v>
          </cell>
          <cell r="O50">
            <v>2.0000000000000001E-4</v>
          </cell>
          <cell r="P50">
            <v>2.81403141211609E-2</v>
          </cell>
        </row>
        <row r="51">
          <cell r="A51" t="str">
            <v>03/31/2000</v>
          </cell>
          <cell r="B51" t="str">
            <v>FINANCIALS</v>
          </cell>
          <cell r="C51" t="str">
            <v>PRUDENTIAL PLC</v>
          </cell>
          <cell r="D51" t="str">
            <v>PRU</v>
          </cell>
          <cell r="E51" t="str">
            <v>LN</v>
          </cell>
          <cell r="F51">
            <v>3.5400000000000001E-2</v>
          </cell>
          <cell r="I51" t="str">
            <v>1週間</v>
          </cell>
          <cell r="J51" t="str">
            <v>CYCLICAL SERVICES</v>
          </cell>
          <cell r="K51" t="str">
            <v>NEXT PLC</v>
          </cell>
          <cell r="L51" t="str">
            <v>NXT</v>
          </cell>
          <cell r="M51" t="str">
            <v>LN</v>
          </cell>
          <cell r="N51">
            <v>2.92E-2</v>
          </cell>
          <cell r="O51">
            <v>5.9999999999999995E-4</v>
          </cell>
          <cell r="P51">
            <v>1.9355709353577302E-2</v>
          </cell>
        </row>
        <row r="52">
          <cell r="A52" t="str">
            <v>05/19/2000</v>
          </cell>
          <cell r="B52" t="str">
            <v>FINANCIALS</v>
          </cell>
          <cell r="C52" t="str">
            <v>PRUDENTIAL PLC</v>
          </cell>
          <cell r="D52" t="str">
            <v>PRU</v>
          </cell>
          <cell r="E52" t="str">
            <v>LN</v>
          </cell>
          <cell r="F52">
            <v>3.8399999999999997E-2</v>
          </cell>
          <cell r="I52" t="str">
            <v>1週間</v>
          </cell>
          <cell r="J52" t="str">
            <v>CYCLICAL SERVICES</v>
          </cell>
          <cell r="K52" t="str">
            <v>SECURITAS AB-B</v>
          </cell>
          <cell r="L52" t="str">
            <v>SECUB</v>
          </cell>
          <cell r="M52" t="str">
            <v>SS</v>
          </cell>
          <cell r="N52">
            <v>-2.1000000000000001E-2</v>
          </cell>
          <cell r="O52">
            <v>0</v>
          </cell>
          <cell r="P52">
            <v>1.3915980894429699E-3</v>
          </cell>
        </row>
        <row r="53">
          <cell r="A53" t="str">
            <v>05/12/2000</v>
          </cell>
          <cell r="B53" t="str">
            <v>FINANCIALS</v>
          </cell>
          <cell r="C53" t="str">
            <v>PRUDENTIAL PLC</v>
          </cell>
          <cell r="D53" t="str">
            <v>PRU</v>
          </cell>
          <cell r="E53" t="str">
            <v>LN</v>
          </cell>
          <cell r="F53">
            <v>3.6799999999999999E-2</v>
          </cell>
          <cell r="I53" t="str">
            <v>1週間</v>
          </cell>
          <cell r="J53" t="str">
            <v>FINANCIALS</v>
          </cell>
          <cell r="K53" t="str">
            <v>ALLIED IRISH BK</v>
          </cell>
          <cell r="L53" t="str">
            <v>ALBK</v>
          </cell>
          <cell r="M53" t="str">
            <v>ID</v>
          </cell>
          <cell r="N53">
            <v>-4.9599999999999998E-2</v>
          </cell>
          <cell r="O53">
            <v>-2.0000000000000001E-4</v>
          </cell>
          <cell r="P53">
            <v>3.7798946008036102E-3</v>
          </cell>
        </row>
        <row r="54">
          <cell r="A54" t="str">
            <v>05/19/2000</v>
          </cell>
          <cell r="B54" t="str">
            <v>RESOURCES</v>
          </cell>
          <cell r="C54" t="str">
            <v>REPSOL SA</v>
          </cell>
          <cell r="D54" t="str">
            <v>REP</v>
          </cell>
          <cell r="E54" t="str">
            <v>SM</v>
          </cell>
          <cell r="F54">
            <v>2.7099999999999999E-2</v>
          </cell>
          <cell r="I54" t="str">
            <v>1週間</v>
          </cell>
          <cell r="J54" t="str">
            <v>FINANCIALS</v>
          </cell>
          <cell r="K54" t="str">
            <v>BANQUE NAT PARIS</v>
          </cell>
          <cell r="L54" t="str">
            <v>BNP</v>
          </cell>
          <cell r="M54" t="str">
            <v>FP</v>
          </cell>
          <cell r="N54">
            <v>-1.32E-2</v>
          </cell>
          <cell r="O54">
            <v>-4.0000000000000002E-4</v>
          </cell>
          <cell r="P54">
            <v>2.9858428262959699E-2</v>
          </cell>
        </row>
        <row r="55">
          <cell r="A55" t="str">
            <v>05/12/2000</v>
          </cell>
          <cell r="B55" t="str">
            <v>RESOURCES</v>
          </cell>
          <cell r="C55" t="str">
            <v>REPSOL SA</v>
          </cell>
          <cell r="D55" t="str">
            <v>REP</v>
          </cell>
          <cell r="E55" t="str">
            <v>SM</v>
          </cell>
          <cell r="F55">
            <v>2.58E-2</v>
          </cell>
          <cell r="I55" t="str">
            <v>1週間</v>
          </cell>
          <cell r="J55" t="str">
            <v>FINANCIALS</v>
          </cell>
          <cell r="K55" t="str">
            <v>DEUTSCHE BK -REG</v>
          </cell>
          <cell r="L55" t="str">
            <v>DBK</v>
          </cell>
          <cell r="M55" t="str">
            <v>GR</v>
          </cell>
          <cell r="N55">
            <v>-9.9000000000000008E-3</v>
          </cell>
          <cell r="O55">
            <v>-4.0000000000000002E-4</v>
          </cell>
          <cell r="P55">
            <v>4.1333158791258803E-2</v>
          </cell>
        </row>
        <row r="56">
          <cell r="A56" t="str">
            <v>03/31/2000</v>
          </cell>
          <cell r="B56" t="str">
            <v>RESOURCES</v>
          </cell>
          <cell r="C56" t="str">
            <v>REPSOL SA</v>
          </cell>
          <cell r="D56" t="str">
            <v>REP</v>
          </cell>
          <cell r="E56" t="str">
            <v>SM</v>
          </cell>
          <cell r="F56">
            <v>2.5899999999999999E-2</v>
          </cell>
          <cell r="I56" t="str">
            <v>1週間</v>
          </cell>
          <cell r="J56" t="str">
            <v>FINANCIALS</v>
          </cell>
          <cell r="K56" t="str">
            <v>FORTIS (NL)</v>
          </cell>
          <cell r="L56" t="str">
            <v>FOR</v>
          </cell>
          <cell r="M56" t="str">
            <v>NA</v>
          </cell>
          <cell r="N56">
            <v>3.7900000000000003E-2</v>
          </cell>
          <cell r="O56">
            <v>1E-3</v>
          </cell>
          <cell r="P56">
            <v>2.62569836214715E-2</v>
          </cell>
        </row>
        <row r="57">
          <cell r="A57" t="str">
            <v>05/19/2000</v>
          </cell>
          <cell r="B57" t="str">
            <v>FINANCIALS</v>
          </cell>
          <cell r="C57" t="str">
            <v>SAN PAOLO-IMI</v>
          </cell>
          <cell r="D57" t="str">
            <v>SPI</v>
          </cell>
          <cell r="E57" t="str">
            <v>IM</v>
          </cell>
          <cell r="F57">
            <v>2.5000000000000001E-2</v>
          </cell>
          <cell r="I57" t="str">
            <v>1週間</v>
          </cell>
          <cell r="J57" t="str">
            <v>FINANCIALS</v>
          </cell>
          <cell r="K57" t="str">
            <v>ING GROEP NV</v>
          </cell>
          <cell r="L57" t="str">
            <v>INTNC</v>
          </cell>
          <cell r="M57" t="str">
            <v>NA</v>
          </cell>
          <cell r="N57">
            <v>1.4E-3</v>
          </cell>
          <cell r="O57">
            <v>1E-4</v>
          </cell>
          <cell r="P57">
            <v>4.0690679092809802E-2</v>
          </cell>
        </row>
        <row r="58">
          <cell r="A58" t="str">
            <v>05/12/2000</v>
          </cell>
          <cell r="B58" t="str">
            <v>FINANCIALS</v>
          </cell>
          <cell r="C58" t="str">
            <v>SAN PAOLO-IMI</v>
          </cell>
          <cell r="D58" t="str">
            <v>SPI</v>
          </cell>
          <cell r="E58" t="str">
            <v>IM</v>
          </cell>
          <cell r="F58">
            <v>2.2800000000000001E-2</v>
          </cell>
          <cell r="I58" t="str">
            <v>1週間</v>
          </cell>
          <cell r="J58" t="str">
            <v>FINANCIALS</v>
          </cell>
          <cell r="K58" t="str">
            <v>PRUDENTIAL PLC</v>
          </cell>
          <cell r="L58" t="str">
            <v>PRU</v>
          </cell>
          <cell r="M58" t="str">
            <v>LN</v>
          </cell>
          <cell r="N58">
            <v>1.6000000000000001E-3</v>
          </cell>
          <cell r="O58">
            <v>1E-4</v>
          </cell>
          <cell r="P58">
            <v>3.7320663019535003E-2</v>
          </cell>
        </row>
        <row r="59">
          <cell r="A59" t="str">
            <v>03/31/2000</v>
          </cell>
          <cell r="B59" t="str">
            <v>FINANCIALS</v>
          </cell>
          <cell r="C59" t="str">
            <v>SAN PAOLO-IMI</v>
          </cell>
          <cell r="D59" t="str">
            <v>SPI</v>
          </cell>
          <cell r="E59" t="str">
            <v>IM</v>
          </cell>
          <cell r="F59">
            <v>2.0299999999999999E-2</v>
          </cell>
          <cell r="I59" t="str">
            <v>1週間</v>
          </cell>
          <cell r="J59" t="str">
            <v>FINANCIALS</v>
          </cell>
          <cell r="K59" t="str">
            <v>SAN PAOLO-IMI</v>
          </cell>
          <cell r="L59" t="str">
            <v>SPI</v>
          </cell>
          <cell r="M59" t="str">
            <v>IM</v>
          </cell>
          <cell r="N59">
            <v>5.1299999999999998E-2</v>
          </cell>
          <cell r="O59">
            <v>1.1999999999999999E-3</v>
          </cell>
          <cell r="P59">
            <v>2.3976766245532601E-2</v>
          </cell>
        </row>
        <row r="60">
          <cell r="A60" t="str">
            <v>05/19/2000</v>
          </cell>
          <cell r="B60" t="str">
            <v>INFORMATION TECHNOLOGY</v>
          </cell>
          <cell r="C60" t="str">
            <v>SAP AG-PFD</v>
          </cell>
          <cell r="D60" t="str">
            <v>SAP3</v>
          </cell>
          <cell r="E60" t="str">
            <v>GR</v>
          </cell>
          <cell r="F60">
            <v>1.8E-3</v>
          </cell>
          <cell r="I60" t="str">
            <v>1週間</v>
          </cell>
          <cell r="J60" t="str">
            <v>GENERAL INDUSTRIALS</v>
          </cell>
          <cell r="K60" t="str">
            <v>BAE SYSTEMS PLC</v>
          </cell>
          <cell r="L60" t="str">
            <v>BA/</v>
          </cell>
          <cell r="M60" t="str">
            <v>LN</v>
          </cell>
          <cell r="N60">
            <v>-1.9900000000000001E-2</v>
          </cell>
          <cell r="O60">
            <v>-8.0000000000000004E-4</v>
          </cell>
          <cell r="P60">
            <v>3.7993724983294098E-2</v>
          </cell>
        </row>
        <row r="61">
          <cell r="A61" t="str">
            <v>03/31/2000</v>
          </cell>
          <cell r="B61" t="str">
            <v>INFORMATION TECHNOLOGY</v>
          </cell>
          <cell r="C61" t="str">
            <v>SAP AG-PFD</v>
          </cell>
          <cell r="D61" t="str">
            <v>SAP3</v>
          </cell>
          <cell r="E61" t="str">
            <v>GR</v>
          </cell>
          <cell r="F61">
            <v>3.6200000000000003E-2</v>
          </cell>
          <cell r="I61" t="str">
            <v>1週間</v>
          </cell>
          <cell r="J61" t="str">
            <v>GENERAL INDUSTRIALS</v>
          </cell>
          <cell r="K61" t="str">
            <v>EPCOS AG</v>
          </cell>
          <cell r="L61" t="str">
            <v>EPC</v>
          </cell>
          <cell r="M61" t="str">
            <v>GR</v>
          </cell>
          <cell r="N61">
            <v>3.8999999999999998E-3</v>
          </cell>
          <cell r="O61">
            <v>0</v>
          </cell>
          <cell r="P61">
            <v>6.5821184709780902E-4</v>
          </cell>
        </row>
        <row r="62">
          <cell r="A62" t="str">
            <v>05/12/2000</v>
          </cell>
          <cell r="B62" t="str">
            <v>INFORMATION TECHNOLOGY</v>
          </cell>
          <cell r="C62" t="str">
            <v>SAP AG-PFD</v>
          </cell>
          <cell r="D62" t="str">
            <v>SAP3</v>
          </cell>
          <cell r="E62" t="str">
            <v>GR</v>
          </cell>
          <cell r="F62">
            <v>4.1999999999999997E-3</v>
          </cell>
          <cell r="I62" t="str">
            <v>1週間</v>
          </cell>
          <cell r="J62" t="str">
            <v>GENERAL INDUSTRIALS</v>
          </cell>
          <cell r="K62" t="str">
            <v>VEBA AG</v>
          </cell>
          <cell r="L62" t="str">
            <v>VEB</v>
          </cell>
          <cell r="M62" t="str">
            <v>GR</v>
          </cell>
          <cell r="N62">
            <v>-1.0800000000000001E-2</v>
          </cell>
          <cell r="O62">
            <v>-2.9999999999999997E-4</v>
          </cell>
          <cell r="P62">
            <v>2.59377870038035E-2</v>
          </cell>
        </row>
        <row r="63">
          <cell r="A63" t="str">
            <v>05/19/2000</v>
          </cell>
          <cell r="B63" t="str">
            <v>NON-CYCLICAL CONSUMER GOODS</v>
          </cell>
          <cell r="C63" t="str">
            <v>SMITHKLINE BEECH</v>
          </cell>
          <cell r="D63" t="str">
            <v>SB/</v>
          </cell>
          <cell r="E63" t="str">
            <v>LN</v>
          </cell>
          <cell r="F63">
            <v>5.1400000000000001E-2</v>
          </cell>
          <cell r="I63" t="str">
            <v>1週間</v>
          </cell>
          <cell r="J63" t="str">
            <v>INFORMATION TECHNOLOGY</v>
          </cell>
          <cell r="K63" t="str">
            <v>CAP GEMINI SA</v>
          </cell>
          <cell r="L63" t="str">
            <v>CAP</v>
          </cell>
          <cell r="M63" t="str">
            <v>FP</v>
          </cell>
          <cell r="N63">
            <v>-8.7099999999999997E-2</v>
          </cell>
          <cell r="O63">
            <v>-2.3999999999999998E-3</v>
          </cell>
          <cell r="P63">
            <v>2.76159295772767E-2</v>
          </cell>
        </row>
        <row r="64">
          <cell r="A64" t="str">
            <v>05/12/2000</v>
          </cell>
          <cell r="B64" t="str">
            <v>NON-CYCLICAL CONSUMER GOODS</v>
          </cell>
          <cell r="C64" t="str">
            <v>SMITHKLINE BEECH</v>
          </cell>
          <cell r="D64" t="str">
            <v>SB/</v>
          </cell>
          <cell r="E64" t="str">
            <v>LN</v>
          </cell>
          <cell r="F64">
            <v>4.1599999999999998E-2</v>
          </cell>
          <cell r="I64" t="str">
            <v>1週間</v>
          </cell>
          <cell r="J64" t="str">
            <v>INFORMATION TECHNOLOGY</v>
          </cell>
          <cell r="K64" t="str">
            <v>ERICSSON LM-B</v>
          </cell>
          <cell r="L64" t="str">
            <v>LMEB</v>
          </cell>
          <cell r="M64" t="str">
            <v>SS</v>
          </cell>
          <cell r="N64">
            <v>-1.8499999999999999E-2</v>
          </cell>
          <cell r="O64">
            <v>-1.1999999999999999E-3</v>
          </cell>
          <cell r="P64">
            <v>6.36747053471826E-2</v>
          </cell>
        </row>
        <row r="65">
          <cell r="A65" t="str">
            <v>03/31/2000</v>
          </cell>
          <cell r="B65" t="str">
            <v>NON-CYCLICAL CONSUMER GOODS</v>
          </cell>
          <cell r="C65" t="str">
            <v>SMITHKLINE BEECH</v>
          </cell>
          <cell r="D65" t="str">
            <v>SB/</v>
          </cell>
          <cell r="E65" t="str">
            <v>LN</v>
          </cell>
          <cell r="F65">
            <v>4.0500000000000001E-2</v>
          </cell>
          <cell r="I65" t="str">
            <v>1週間</v>
          </cell>
          <cell r="J65" t="str">
            <v>INFORMATION TECHNOLOGY</v>
          </cell>
          <cell r="K65" t="str">
            <v>MARCONI PLC</v>
          </cell>
          <cell r="L65" t="str">
            <v>MNI</v>
          </cell>
          <cell r="M65" t="str">
            <v>LN</v>
          </cell>
          <cell r="N65">
            <v>-0.1153</v>
          </cell>
          <cell r="O65">
            <v>-3.0999999999999999E-3</v>
          </cell>
          <cell r="P65">
            <v>2.69594990008813E-2</v>
          </cell>
        </row>
        <row r="66">
          <cell r="A66" t="str">
            <v>03/31/2000</v>
          </cell>
          <cell r="B66" t="str">
            <v>NON-CYCLICAL SERVICES</v>
          </cell>
          <cell r="C66" t="str">
            <v>SONERA OYJ</v>
          </cell>
          <cell r="D66" t="str">
            <v>SRA1V</v>
          </cell>
          <cell r="E66" t="str">
            <v>FH</v>
          </cell>
          <cell r="F66">
            <v>1.7600000000000001E-2</v>
          </cell>
          <cell r="I66" t="str">
            <v>1週間</v>
          </cell>
          <cell r="J66" t="str">
            <v>INFORMATION TECHNOLOGY</v>
          </cell>
          <cell r="K66" t="str">
            <v>NOKIA OYJ</v>
          </cell>
          <cell r="L66" t="str">
            <v>NOK1V</v>
          </cell>
          <cell r="M66" t="str">
            <v>FH</v>
          </cell>
          <cell r="N66">
            <v>-8.3199999999999996E-2</v>
          </cell>
          <cell r="O66">
            <v>-5.3E-3</v>
          </cell>
          <cell r="P66">
            <v>6.3487971556080103E-2</v>
          </cell>
        </row>
        <row r="67">
          <cell r="A67" t="str">
            <v>05/19/2000</v>
          </cell>
          <cell r="B67" t="str">
            <v>NON-CYCLICAL SERVICES</v>
          </cell>
          <cell r="C67" t="str">
            <v>SONERA OYJ</v>
          </cell>
          <cell r="D67" t="str">
            <v>SRA1V</v>
          </cell>
          <cell r="E67" t="str">
            <v>FH</v>
          </cell>
          <cell r="F67">
            <v>1.6799999999999999E-2</v>
          </cell>
          <cell r="I67" t="str">
            <v>1週間</v>
          </cell>
          <cell r="J67" t="str">
            <v>INFORMATION TECHNOLOGY</v>
          </cell>
          <cell r="K67" t="str">
            <v>RIVERDEEP GP-ADR</v>
          </cell>
          <cell r="L67" t="str">
            <v>RVDP</v>
          </cell>
          <cell r="M67" t="str">
            <v>US</v>
          </cell>
          <cell r="N67">
            <v>-8.7999999999999995E-2</v>
          </cell>
          <cell r="O67">
            <v>-1E-4</v>
          </cell>
          <cell r="P67">
            <v>1.0340473778874201E-3</v>
          </cell>
        </row>
        <row r="68">
          <cell r="A68" t="str">
            <v>05/12/2000</v>
          </cell>
          <cell r="B68" t="str">
            <v>NON-CYCLICAL SERVICES</v>
          </cell>
          <cell r="C68" t="str">
            <v>SONERA OYJ</v>
          </cell>
          <cell r="D68" t="str">
            <v>SRA1V</v>
          </cell>
          <cell r="E68" t="str">
            <v>FH</v>
          </cell>
          <cell r="F68">
            <v>2.07E-2</v>
          </cell>
          <cell r="I68" t="str">
            <v>1週間</v>
          </cell>
          <cell r="J68" t="str">
            <v>INFORMATION TECHNOLOGY</v>
          </cell>
          <cell r="K68" t="str">
            <v>SAP AG-PFD</v>
          </cell>
          <cell r="L68" t="str">
            <v>SAP3</v>
          </cell>
          <cell r="M68" t="str">
            <v>GR</v>
          </cell>
          <cell r="N68">
            <v>-0.115</v>
          </cell>
          <cell r="O68">
            <v>-2.9999999999999997E-4</v>
          </cell>
          <cell r="P68">
            <v>2.5613628811589099E-3</v>
          </cell>
        </row>
        <row r="69">
          <cell r="A69" t="str">
            <v>05/12/2000</v>
          </cell>
          <cell r="B69" t="str">
            <v>NON-CYCLICAL SERVICES</v>
          </cell>
          <cell r="C69" t="str">
            <v>TIM SPA</v>
          </cell>
          <cell r="D69" t="str">
            <v>TIM</v>
          </cell>
          <cell r="E69" t="str">
            <v>IM</v>
          </cell>
          <cell r="F69">
            <v>1.6500000000000001E-2</v>
          </cell>
          <cell r="I69" t="str">
            <v>1週間</v>
          </cell>
          <cell r="J69" t="str">
            <v>INFORMATION TECHNOLOGY</v>
          </cell>
          <cell r="K69" t="str">
            <v>SATAMA INTERACT</v>
          </cell>
          <cell r="L69" t="str">
            <v>SAT1V</v>
          </cell>
          <cell r="M69" t="str">
            <v>FH</v>
          </cell>
          <cell r="N69">
            <v>-0.28310000000000002</v>
          </cell>
          <cell r="O69">
            <v>-5.9999999999999995E-4</v>
          </cell>
          <cell r="P69">
            <v>2.2000989452273601E-3</v>
          </cell>
        </row>
        <row r="70">
          <cell r="A70" t="str">
            <v>05/19/2000</v>
          </cell>
          <cell r="B70" t="str">
            <v>NON-CYCLICAL SERVICES</v>
          </cell>
          <cell r="C70" t="str">
            <v>TIM SPA</v>
          </cell>
          <cell r="D70" t="str">
            <v>TIM</v>
          </cell>
          <cell r="E70" t="str">
            <v>IM</v>
          </cell>
          <cell r="F70">
            <v>1.5900000000000001E-2</v>
          </cell>
          <cell r="I70" t="str">
            <v>1週間</v>
          </cell>
          <cell r="J70" t="str">
            <v>NON-CYCLICAL CONSUMER GOODS</v>
          </cell>
          <cell r="K70" t="str">
            <v>GLAXO WELLCOME</v>
          </cell>
          <cell r="L70" t="str">
            <v>GLXO</v>
          </cell>
          <cell r="M70" t="str">
            <v>LN</v>
          </cell>
          <cell r="N70">
            <v>6.4000000000000003E-3</v>
          </cell>
          <cell r="O70">
            <v>5.0000000000000001E-4</v>
          </cell>
          <cell r="P70">
            <v>7.1502099752136603E-2</v>
          </cell>
        </row>
        <row r="71">
          <cell r="A71" t="str">
            <v>03/31/2000</v>
          </cell>
          <cell r="B71" t="str">
            <v>NON-CYCLICAL SERVICES</v>
          </cell>
          <cell r="C71" t="str">
            <v>TIM SPA</v>
          </cell>
          <cell r="D71" t="str">
            <v>TIM</v>
          </cell>
          <cell r="E71" t="str">
            <v>IM</v>
          </cell>
          <cell r="F71">
            <v>1.9099999999999999E-2</v>
          </cell>
          <cell r="I71" t="str">
            <v>1週間</v>
          </cell>
          <cell r="J71" t="str">
            <v>NON-CYCLICAL CONSUMER GOODS</v>
          </cell>
          <cell r="K71" t="str">
            <v>SMITHKLINE BEECH</v>
          </cell>
          <cell r="L71" t="str">
            <v>SB/</v>
          </cell>
          <cell r="M71" t="str">
            <v>LN</v>
          </cell>
          <cell r="N71">
            <v>7.6E-3</v>
          </cell>
          <cell r="O71">
            <v>2.9999999999999997E-4</v>
          </cell>
          <cell r="P71">
            <v>4.4872277103056898E-2</v>
          </cell>
        </row>
        <row r="72">
          <cell r="A72" t="str">
            <v>03/31/2000</v>
          </cell>
          <cell r="B72" t="str">
            <v>RESOURCES</v>
          </cell>
          <cell r="C72" t="str">
            <v>TOTAL FINA ELF</v>
          </cell>
          <cell r="D72" t="str">
            <v>FP</v>
          </cell>
          <cell r="E72" t="str">
            <v>FP</v>
          </cell>
          <cell r="F72">
            <v>4.2700000000000002E-2</v>
          </cell>
          <cell r="I72" t="str">
            <v>1週間</v>
          </cell>
          <cell r="J72" t="str">
            <v>NON-CYCLICAL SERVICES</v>
          </cell>
          <cell r="K72" t="str">
            <v>COLT TELECOM GRP</v>
          </cell>
          <cell r="L72" t="str">
            <v>CTM</v>
          </cell>
          <cell r="M72" t="str">
            <v>LN</v>
          </cell>
          <cell r="N72">
            <v>-0.15310000000000001</v>
          </cell>
          <cell r="O72">
            <v>-2.9999999999999997E-4</v>
          </cell>
          <cell r="P72">
            <v>2.0088028051013702E-3</v>
          </cell>
        </row>
        <row r="73">
          <cell r="A73" t="str">
            <v>05/12/2000</v>
          </cell>
          <cell r="B73" t="str">
            <v>RESOURCES</v>
          </cell>
          <cell r="C73" t="str">
            <v>TOTAL FINA ELF</v>
          </cell>
          <cell r="D73" t="str">
            <v>FP</v>
          </cell>
          <cell r="E73" t="str">
            <v>FP</v>
          </cell>
          <cell r="F73">
            <v>4.65E-2</v>
          </cell>
          <cell r="I73" t="str">
            <v>1週間</v>
          </cell>
          <cell r="J73" t="str">
            <v>NON-CYCLICAL SERVICES</v>
          </cell>
          <cell r="K73" t="str">
            <v>SONERA OYJ</v>
          </cell>
          <cell r="L73" t="str">
            <v>SRA1V</v>
          </cell>
          <cell r="M73" t="str">
            <v>FH</v>
          </cell>
          <cell r="N73">
            <v>-0.22339999999999999</v>
          </cell>
          <cell r="O73">
            <v>-4.3E-3</v>
          </cell>
          <cell r="P73">
            <v>1.9393943639841201E-2</v>
          </cell>
        </row>
        <row r="74">
          <cell r="A74" t="str">
            <v>05/19/2000</v>
          </cell>
          <cell r="B74" t="str">
            <v>RESOURCES</v>
          </cell>
          <cell r="C74" t="str">
            <v>TOTAL FINA ELF</v>
          </cell>
          <cell r="D74" t="str">
            <v>FP</v>
          </cell>
          <cell r="E74" t="str">
            <v>FP</v>
          </cell>
          <cell r="F74">
            <v>4.7699999999999999E-2</v>
          </cell>
          <cell r="I74" t="str">
            <v>1週間</v>
          </cell>
          <cell r="J74" t="str">
            <v>NON-CYCLICAL SERVICES</v>
          </cell>
          <cell r="K74" t="str">
            <v>TESCO PLC</v>
          </cell>
          <cell r="L74" t="str">
            <v>TSCO</v>
          </cell>
          <cell r="M74" t="str">
            <v>LN</v>
          </cell>
          <cell r="N74">
            <v>-5.9799999999999999E-2</v>
          </cell>
          <cell r="O74">
            <v>-3.5999999999999999E-3</v>
          </cell>
          <cell r="P74">
            <v>6.0952136676536699E-2</v>
          </cell>
        </row>
        <row r="75">
          <cell r="A75" t="str">
            <v>03/31/2000</v>
          </cell>
          <cell r="B75" t="str">
            <v>NON-CYCLICAL SERVICES</v>
          </cell>
          <cell r="C75" t="str">
            <v>UNITED PAN-EUROP</v>
          </cell>
          <cell r="D75" t="str">
            <v>UPC</v>
          </cell>
          <cell r="E75" t="str">
            <v>NA</v>
          </cell>
          <cell r="F75">
            <v>3.8800000000000001E-2</v>
          </cell>
          <cell r="I75" t="str">
            <v>1週間</v>
          </cell>
          <cell r="J75" t="str">
            <v>NON-CYCLICAL SERVICES</v>
          </cell>
          <cell r="K75" t="str">
            <v>TIM SPA</v>
          </cell>
          <cell r="L75" t="str">
            <v>TIM</v>
          </cell>
          <cell r="M75" t="str">
            <v>IM</v>
          </cell>
          <cell r="N75">
            <v>-7.5399999999999995E-2</v>
          </cell>
          <cell r="O75">
            <v>-1.1999999999999999E-3</v>
          </cell>
          <cell r="P75">
            <v>1.6350791943664102E-2</v>
          </cell>
        </row>
        <row r="76">
          <cell r="A76" t="str">
            <v>05/12/2000</v>
          </cell>
          <cell r="B76" t="str">
            <v>NON-CYCLICAL SERVICES</v>
          </cell>
          <cell r="C76" t="str">
            <v>UNITED PAN-EUROP</v>
          </cell>
          <cell r="D76" t="str">
            <v>UPC</v>
          </cell>
          <cell r="E76" t="str">
            <v>NA</v>
          </cell>
          <cell r="F76">
            <v>2.3699999999999999E-2</v>
          </cell>
          <cell r="I76" t="str">
            <v>1週間</v>
          </cell>
          <cell r="J76" t="str">
            <v>NON-CYCLICAL SERVICES</v>
          </cell>
          <cell r="K76" t="str">
            <v>UNITED PAN-EUROP</v>
          </cell>
          <cell r="L76" t="str">
            <v>UPC</v>
          </cell>
          <cell r="M76" t="str">
            <v>NA</v>
          </cell>
          <cell r="N76">
            <v>-0.4244</v>
          </cell>
          <cell r="O76">
            <v>-5.7000000000000002E-3</v>
          </cell>
          <cell r="P76">
            <v>1.3443582101828E-2</v>
          </cell>
        </row>
        <row r="77">
          <cell r="A77" t="str">
            <v>05/19/2000</v>
          </cell>
          <cell r="B77" t="str">
            <v>NON-CYCLICAL SERVICES</v>
          </cell>
          <cell r="C77" t="str">
            <v>UNITED PAN-EUROP</v>
          </cell>
          <cell r="D77" t="str">
            <v>UPC</v>
          </cell>
          <cell r="E77" t="str">
            <v>NA</v>
          </cell>
          <cell r="F77">
            <v>5.1999999999999998E-3</v>
          </cell>
          <cell r="I77" t="str">
            <v>1週間</v>
          </cell>
          <cell r="J77" t="str">
            <v>NON-CYCLICAL SERVICES</v>
          </cell>
          <cell r="K77" t="str">
            <v>VERSATEL TELECOM</v>
          </cell>
          <cell r="L77" t="str">
            <v>VRSA</v>
          </cell>
          <cell r="M77" t="str">
            <v>NA</v>
          </cell>
          <cell r="N77">
            <v>-0.28489999999999999</v>
          </cell>
          <cell r="O77">
            <v>-2.3E-3</v>
          </cell>
          <cell r="P77">
            <v>8.1573397370288108E-3</v>
          </cell>
        </row>
        <row r="78">
          <cell r="A78" t="str">
            <v>03/31/2000</v>
          </cell>
          <cell r="B78" t="str">
            <v>BASIC INDUSTRIES</v>
          </cell>
          <cell r="C78" t="str">
            <v>USINOR</v>
          </cell>
          <cell r="D78" t="str">
            <v>USI</v>
          </cell>
          <cell r="E78" t="str">
            <v>FP</v>
          </cell>
          <cell r="F78">
            <v>1.1299999999999999E-2</v>
          </cell>
          <cell r="I78" t="str">
            <v>1週間</v>
          </cell>
          <cell r="J78" t="str">
            <v>NON-CYCLICAL SERVICES</v>
          </cell>
          <cell r="K78" t="str">
            <v>VODAFONE AIRTOUC</v>
          </cell>
          <cell r="L78" t="str">
            <v>VOD</v>
          </cell>
          <cell r="M78" t="str">
            <v>LN</v>
          </cell>
          <cell r="N78">
            <v>-0.14610000000000001</v>
          </cell>
          <cell r="O78">
            <v>-8.3000000000000001E-3</v>
          </cell>
          <cell r="P78">
            <v>5.6562147575262199E-2</v>
          </cell>
        </row>
        <row r="79">
          <cell r="A79" t="str">
            <v>05/12/2000</v>
          </cell>
          <cell r="B79" t="str">
            <v>BASIC INDUSTRIES</v>
          </cell>
          <cell r="C79" t="str">
            <v>USINOR</v>
          </cell>
          <cell r="D79" t="str">
            <v>USI</v>
          </cell>
          <cell r="E79" t="str">
            <v>FP</v>
          </cell>
          <cell r="F79">
            <v>2.0999999999999999E-3</v>
          </cell>
          <cell r="I79" t="str">
            <v>1週間</v>
          </cell>
          <cell r="J79" t="str">
            <v>RESOURCES</v>
          </cell>
          <cell r="K79" t="str">
            <v>REPSOL SA</v>
          </cell>
          <cell r="L79" t="str">
            <v>REP</v>
          </cell>
          <cell r="M79" t="str">
            <v>SM</v>
          </cell>
          <cell r="N79">
            <v>6.1999999999999998E-3</v>
          </cell>
          <cell r="O79">
            <v>2.0000000000000001E-4</v>
          </cell>
          <cell r="P79">
            <v>2.6398975150785702E-2</v>
          </cell>
        </row>
        <row r="80">
          <cell r="A80" t="str">
            <v>05/19/2000</v>
          </cell>
          <cell r="B80" t="str">
            <v>NON-CYCLICAL SERVICES</v>
          </cell>
          <cell r="C80" t="str">
            <v>VERSATEL TELECOM</v>
          </cell>
          <cell r="D80" t="str">
            <v>VRSA</v>
          </cell>
          <cell r="E80" t="str">
            <v>NA</v>
          </cell>
          <cell r="F80">
            <v>6.7999999999999996E-3</v>
          </cell>
          <cell r="I80" t="str">
            <v>1週間</v>
          </cell>
          <cell r="J80" t="str">
            <v>RESOURCES</v>
          </cell>
          <cell r="K80" t="str">
            <v>TOTAL FINA ELF</v>
          </cell>
          <cell r="L80" t="str">
            <v>FP</v>
          </cell>
          <cell r="M80" t="str">
            <v>FP</v>
          </cell>
          <cell r="N80">
            <v>-1.72E-2</v>
          </cell>
          <cell r="O80">
            <v>-8.0000000000000004E-4</v>
          </cell>
          <cell r="P80">
            <v>4.6784810220880602E-2</v>
          </cell>
        </row>
        <row r="81">
          <cell r="A81" t="str">
            <v>03/31/2000</v>
          </cell>
          <cell r="B81" t="str">
            <v>NON-CYCLICAL SERVICES</v>
          </cell>
          <cell r="C81" t="str">
            <v>VERSATEL TELECOM</v>
          </cell>
          <cell r="D81" t="str">
            <v>VRSA</v>
          </cell>
          <cell r="E81" t="str">
            <v>NA</v>
          </cell>
          <cell r="F81">
            <v>1.1599999999999999E-2</v>
          </cell>
          <cell r="I81" t="str">
            <v>1週間</v>
          </cell>
          <cell r="J81" t="str">
            <v>UTILITIES</v>
          </cell>
          <cell r="K81" t="str">
            <v>BG GROUP PLC</v>
          </cell>
          <cell r="L81" t="str">
            <v>BG/</v>
          </cell>
          <cell r="M81" t="str">
            <v>LN</v>
          </cell>
          <cell r="N81">
            <v>-3.8199999999999998E-2</v>
          </cell>
          <cell r="O81">
            <v>-2.3999999999999998E-3</v>
          </cell>
          <cell r="P81">
            <v>6.3765048507487501E-2</v>
          </cell>
        </row>
        <row r="82">
          <cell r="A82" t="str">
            <v>05/12/2000</v>
          </cell>
          <cell r="B82" t="str">
            <v>NON-CYCLICAL SERVICES</v>
          </cell>
          <cell r="C82" t="str">
            <v>VERSATEL TELECOM</v>
          </cell>
          <cell r="D82" t="str">
            <v>VRSA</v>
          </cell>
          <cell r="E82" t="str">
            <v>NA</v>
          </cell>
          <cell r="F82">
            <v>9.1000000000000004E-3</v>
          </cell>
        </row>
        <row r="83">
          <cell r="A83" t="str">
            <v>03/31/2000</v>
          </cell>
          <cell r="B83" t="str">
            <v>NON-CYCLICAL SERVICES</v>
          </cell>
          <cell r="C83" t="str">
            <v>TESCO PLC</v>
          </cell>
          <cell r="D83" t="str">
            <v>TSCO</v>
          </cell>
          <cell r="E83" t="str">
            <v>LN</v>
          </cell>
          <cell r="F83">
            <v>4.3499999999999997E-2</v>
          </cell>
        </row>
        <row r="84">
          <cell r="A84" t="str">
            <v>05/19/2000</v>
          </cell>
          <cell r="B84" t="str">
            <v>NON-CYCLICAL SERVICES</v>
          </cell>
          <cell r="C84" t="str">
            <v>TESCO PLC</v>
          </cell>
          <cell r="D84" t="str">
            <v>TSCO</v>
          </cell>
          <cell r="E84" t="str">
            <v>LN</v>
          </cell>
          <cell r="F84">
            <v>6.13E-2</v>
          </cell>
        </row>
        <row r="85">
          <cell r="A85" t="str">
            <v>05/12/2000</v>
          </cell>
          <cell r="B85" t="str">
            <v>NON-CYCLICAL SERVICES</v>
          </cell>
          <cell r="C85" t="str">
            <v>TESCO PLC</v>
          </cell>
          <cell r="D85" t="str">
            <v>TSCO</v>
          </cell>
          <cell r="E85" t="str">
            <v>LN</v>
          </cell>
          <cell r="F85">
            <v>6.25E-2</v>
          </cell>
        </row>
        <row r="86">
          <cell r="A86" t="str">
            <v>05/19/2000</v>
          </cell>
          <cell r="B86" t="str">
            <v>NON-CYCLICAL SERVICES</v>
          </cell>
          <cell r="C86" t="str">
            <v>VODAFONE AIRTOUC</v>
          </cell>
          <cell r="D86" t="str">
            <v>VOD</v>
          </cell>
          <cell r="E86" t="str">
            <v>LN</v>
          </cell>
          <cell r="F86">
            <v>5.2499999999999998E-2</v>
          </cell>
        </row>
        <row r="87">
          <cell r="A87" t="str">
            <v>05/12/2000</v>
          </cell>
          <cell r="B87" t="str">
            <v>NON-CYCLICAL SERVICES</v>
          </cell>
          <cell r="C87" t="str">
            <v>VODAFONE AIRTOUC</v>
          </cell>
          <cell r="D87" t="str">
            <v>VOD</v>
          </cell>
          <cell r="E87" t="str">
            <v>LN</v>
          </cell>
          <cell r="F87">
            <v>5.8999999999999997E-2</v>
          </cell>
        </row>
        <row r="88">
          <cell r="A88" t="str">
            <v>03/31/2000</v>
          </cell>
          <cell r="B88" t="str">
            <v>NON-CYCLICAL SERVICES</v>
          </cell>
          <cell r="C88" t="str">
            <v>VODAFONE AIRTOUC</v>
          </cell>
          <cell r="D88" t="str">
            <v>VOD</v>
          </cell>
          <cell r="E88" t="str">
            <v>LN</v>
          </cell>
          <cell r="F88">
            <v>6.8199999999999997E-2</v>
          </cell>
        </row>
        <row r="89">
          <cell r="A89" t="str">
            <v>03/31/2000</v>
          </cell>
          <cell r="B89" t="str">
            <v>INFORMATION TECHNOLOGY</v>
          </cell>
          <cell r="C89" t="str">
            <v>QXL.COM PLC</v>
          </cell>
          <cell r="D89" t="str">
            <v>QXL</v>
          </cell>
          <cell r="E89" t="str">
            <v>LN</v>
          </cell>
          <cell r="F89">
            <v>3.3E-3</v>
          </cell>
        </row>
        <row r="90">
          <cell r="A90" t="str">
            <v>03/31/2000</v>
          </cell>
          <cell r="B90" t="str">
            <v>INFORMATION TECHNOLOGY</v>
          </cell>
          <cell r="C90" t="str">
            <v>FRAMFAB AB</v>
          </cell>
          <cell r="D90" t="str">
            <v>FTID</v>
          </cell>
          <cell r="E90" t="str">
            <v>SS</v>
          </cell>
          <cell r="F90">
            <v>1.5299999999999999E-2</v>
          </cell>
        </row>
        <row r="91">
          <cell r="A91" t="str">
            <v>05/19/2000</v>
          </cell>
          <cell r="B91" t="str">
            <v>INFORMATION TECHNOLOGY</v>
          </cell>
          <cell r="C91" t="str">
            <v>SATAMA INTERACT</v>
          </cell>
          <cell r="D91" t="str">
            <v>SAT1V</v>
          </cell>
          <cell r="E91" t="str">
            <v>FH</v>
          </cell>
          <cell r="F91">
            <v>1.8E-3</v>
          </cell>
        </row>
        <row r="92">
          <cell r="A92" t="str">
            <v>05/12/2000</v>
          </cell>
          <cell r="B92" t="str">
            <v>INFORMATION TECHNOLOGY</v>
          </cell>
          <cell r="C92" t="str">
            <v>SATAMA INTERACT</v>
          </cell>
          <cell r="D92" t="str">
            <v>SAT1V</v>
          </cell>
          <cell r="E92" t="str">
            <v>FH</v>
          </cell>
          <cell r="F92">
            <v>2.3999999999999998E-3</v>
          </cell>
        </row>
        <row r="93">
          <cell r="A93" t="str">
            <v>03/31/2000</v>
          </cell>
          <cell r="B93" t="str">
            <v>INFORMATION TECHNOLOGY</v>
          </cell>
          <cell r="C93" t="str">
            <v>SATAMA INTERACT</v>
          </cell>
          <cell r="D93" t="str">
            <v>SAT1V</v>
          </cell>
          <cell r="E93" t="str">
            <v>FH</v>
          </cell>
          <cell r="F93">
            <v>1.47E-2</v>
          </cell>
        </row>
        <row r="94">
          <cell r="A94" t="str">
            <v>03/31/2000</v>
          </cell>
          <cell r="B94" t="str">
            <v>NON-CYCLICAL SERVICES</v>
          </cell>
          <cell r="C94" t="str">
            <v>TELE1 EUROPE AB</v>
          </cell>
          <cell r="D94" t="str">
            <v>TEUR</v>
          </cell>
          <cell r="E94" t="str">
            <v>SS</v>
          </cell>
          <cell r="F94">
            <v>1.4E-2</v>
          </cell>
        </row>
        <row r="95">
          <cell r="A95" t="str">
            <v>05/12/2000</v>
          </cell>
          <cell r="B95" t="str">
            <v>INFORMATION TECHNOLOGY</v>
          </cell>
          <cell r="C95" t="str">
            <v>RIVERDEEP GP-ADR</v>
          </cell>
          <cell r="D95" t="str">
            <v>RVDP</v>
          </cell>
          <cell r="E95" t="str">
            <v>US</v>
          </cell>
          <cell r="F95">
            <v>1.1999999999999999E-3</v>
          </cell>
        </row>
        <row r="96">
          <cell r="A96" t="str">
            <v>05/19/2000</v>
          </cell>
          <cell r="B96" t="str">
            <v>INFORMATION TECHNOLOGY</v>
          </cell>
          <cell r="C96" t="str">
            <v>RIVERDEEP GP-ADR</v>
          </cell>
          <cell r="D96" t="str">
            <v>RVDP</v>
          </cell>
          <cell r="E96" t="str">
            <v>US</v>
          </cell>
          <cell r="F96">
            <v>1E-3</v>
          </cell>
        </row>
        <row r="97">
          <cell r="A97" t="str">
            <v>05/19/2000</v>
          </cell>
          <cell r="B97" t="str">
            <v>CYCLICAL SERVICES</v>
          </cell>
          <cell r="C97" t="str">
            <v>ISS A/S</v>
          </cell>
          <cell r="D97" t="str">
            <v>ISS</v>
          </cell>
          <cell r="E97" t="str">
            <v>DC</v>
          </cell>
          <cell r="F97">
            <v>2.9899999999999999E-2</v>
          </cell>
        </row>
        <row r="98">
          <cell r="A98" t="str">
            <v>05/12/2000</v>
          </cell>
          <cell r="B98" t="str">
            <v>CYCLICAL SERVICES</v>
          </cell>
          <cell r="C98" t="str">
            <v>ISS A/S</v>
          </cell>
          <cell r="D98" t="str">
            <v>ISS</v>
          </cell>
          <cell r="E98" t="str">
            <v>DC</v>
          </cell>
          <cell r="F98">
            <v>2.8500000000000001E-2</v>
          </cell>
        </row>
        <row r="99">
          <cell r="A99" t="str">
            <v>05/19/2000</v>
          </cell>
          <cell r="B99" t="str">
            <v>CYCLICAL SERVICES</v>
          </cell>
          <cell r="C99" t="str">
            <v>SECURITAS AB-B</v>
          </cell>
          <cell r="D99" t="str">
            <v>SECUB</v>
          </cell>
          <cell r="E99" t="str">
            <v>SS</v>
          </cell>
          <cell r="F99">
            <v>1.4E-3</v>
          </cell>
        </row>
        <row r="100">
          <cell r="A100" t="str">
            <v>05/12/2000</v>
          </cell>
          <cell r="B100" t="str">
            <v>CYCLICAL SERVICES</v>
          </cell>
          <cell r="C100" t="str">
            <v>SECURITAS AB-B</v>
          </cell>
          <cell r="D100" t="str">
            <v>SECUB</v>
          </cell>
          <cell r="E100" t="str">
            <v>SS</v>
          </cell>
          <cell r="F100">
            <v>1.4E-3</v>
          </cell>
        </row>
        <row r="101">
          <cell r="A101" t="str">
            <v>05/19/2000</v>
          </cell>
          <cell r="B101" t="str">
            <v>FINANCIALS</v>
          </cell>
          <cell r="C101" t="str">
            <v>ALLIED IRISH BK</v>
          </cell>
          <cell r="D101" t="str">
            <v>ALBK</v>
          </cell>
          <cell r="E101" t="str">
            <v>ID</v>
          </cell>
          <cell r="F101">
            <v>1E-4</v>
          </cell>
        </row>
        <row r="102">
          <cell r="A102" t="str">
            <v>05/12/2000</v>
          </cell>
          <cell r="B102" t="str">
            <v>FINANCIALS</v>
          </cell>
          <cell r="C102" t="str">
            <v>ALLIED IRISH BK</v>
          </cell>
          <cell r="D102" t="str">
            <v>ALBK</v>
          </cell>
          <cell r="E102" t="str">
            <v>ID</v>
          </cell>
          <cell r="F102">
            <v>1E-4</v>
          </cell>
        </row>
        <row r="103">
          <cell r="A103" t="str">
            <v>05/19/2000</v>
          </cell>
          <cell r="B103" t="str">
            <v>INFORMATION TECHNOLOGY</v>
          </cell>
          <cell r="C103" t="str">
            <v>ERICSSON LM-B</v>
          </cell>
          <cell r="D103" t="str">
            <v>LMEB</v>
          </cell>
          <cell r="E103" t="str">
            <v>SS</v>
          </cell>
          <cell r="F103">
            <v>6.3E-2</v>
          </cell>
        </row>
        <row r="104">
          <cell r="A104" t="str">
            <v>05/12/2000</v>
          </cell>
          <cell r="B104" t="str">
            <v>INFORMATION TECHNOLOGY</v>
          </cell>
          <cell r="C104" t="str">
            <v>ERICSSON LM-B</v>
          </cell>
          <cell r="D104" t="str">
            <v>LMEB</v>
          </cell>
          <cell r="E104" t="str">
            <v>SS</v>
          </cell>
          <cell r="F104">
            <v>6.1499999999999999E-2</v>
          </cell>
        </row>
        <row r="105">
          <cell r="A105" t="str">
            <v>03/31/2000</v>
          </cell>
          <cell r="B105" t="str">
            <v>INFORMATION TECHNOLOGY</v>
          </cell>
          <cell r="C105" t="str">
            <v>ERICSSON LM-B</v>
          </cell>
          <cell r="D105" t="str">
            <v>LMEB</v>
          </cell>
          <cell r="E105" t="str">
            <v>SS</v>
          </cell>
          <cell r="F105">
            <v>7.17E-2</v>
          </cell>
        </row>
        <row r="106">
          <cell r="A106" t="str">
            <v>05/19/2000</v>
          </cell>
          <cell r="B106" t="str">
            <v>FINANCIALS</v>
          </cell>
          <cell r="C106" t="str">
            <v>ING GROEP NV</v>
          </cell>
          <cell r="D106" t="str">
            <v>INTNC</v>
          </cell>
          <cell r="E106" t="str">
            <v>NA</v>
          </cell>
          <cell r="F106">
            <v>4.1700000000000001E-2</v>
          </cell>
        </row>
        <row r="107">
          <cell r="A107" t="str">
            <v>05/12/2000</v>
          </cell>
          <cell r="B107" t="str">
            <v>FINANCIALS</v>
          </cell>
          <cell r="C107" t="str">
            <v>ING GROEP NV</v>
          </cell>
          <cell r="D107" t="str">
            <v>INTNC</v>
          </cell>
          <cell r="E107" t="str">
            <v>NA</v>
          </cell>
          <cell r="F107">
            <v>3.9899999999999998E-2</v>
          </cell>
        </row>
        <row r="108">
          <cell r="A108" t="str">
            <v>05/19/2000</v>
          </cell>
          <cell r="B108" t="str">
            <v>GENERAL INDUSTRIALS</v>
          </cell>
          <cell r="C108" t="str">
            <v>VEBA AG</v>
          </cell>
          <cell r="D108" t="str">
            <v>VEB</v>
          </cell>
          <cell r="E108" t="str">
            <v>GR</v>
          </cell>
          <cell r="F108">
            <v>3.44E-2</v>
          </cell>
        </row>
        <row r="109">
          <cell r="A109" t="str">
            <v>05/12/2000</v>
          </cell>
          <cell r="B109" t="str">
            <v>GENERAL INDUSTRIALS</v>
          </cell>
          <cell r="C109" t="str">
            <v>VEBA AG</v>
          </cell>
          <cell r="D109" t="str">
            <v>VEB</v>
          </cell>
          <cell r="E109" t="str">
            <v>GR</v>
          </cell>
          <cell r="F109">
            <v>1.55E-2</v>
          </cell>
        </row>
        <row r="110">
          <cell r="A110" t="str">
            <v>03/31/2000</v>
          </cell>
          <cell r="B110" t="str">
            <v>GENERAL INDUSTRIALS</v>
          </cell>
          <cell r="C110" t="str">
            <v>BAE SYSTEMS PLC</v>
          </cell>
          <cell r="D110" t="str">
            <v>BA/</v>
          </cell>
          <cell r="E110" t="str">
            <v>LN</v>
          </cell>
          <cell r="F110">
            <v>3.2399999999999998E-2</v>
          </cell>
        </row>
        <row r="111">
          <cell r="A111" t="str">
            <v>05/19/2000</v>
          </cell>
          <cell r="B111" t="str">
            <v>GENERAL INDUSTRIALS</v>
          </cell>
          <cell r="C111" t="str">
            <v>BAE SYSTEMS PLC</v>
          </cell>
          <cell r="D111" t="str">
            <v>BA/</v>
          </cell>
          <cell r="E111" t="str">
            <v>LN</v>
          </cell>
          <cell r="F111">
            <v>3.8600000000000002E-2</v>
          </cell>
        </row>
        <row r="112">
          <cell r="A112" t="str">
            <v>05/12/2000</v>
          </cell>
          <cell r="B112" t="str">
            <v>GENERAL INDUSTRIALS</v>
          </cell>
          <cell r="C112" t="str">
            <v>BAE SYSTEMS PLC</v>
          </cell>
          <cell r="D112" t="str">
            <v>BA/</v>
          </cell>
          <cell r="E112" t="str">
            <v>LN</v>
          </cell>
          <cell r="F112">
            <v>3.78E-2</v>
          </cell>
        </row>
      </sheetData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"/>
      <sheetName val="Graph Synthèse"/>
    </sheetNames>
    <sheetDataSet>
      <sheetData sheetId="0"/>
      <sheetData sheetId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>
        <row r="34">
          <cell r="C34">
            <v>7.4198476747620701E-2</v>
          </cell>
        </row>
      </sheetData>
      <sheetData sheetId="3" refreshError="1"/>
      <sheetData sheetId="4" refreshError="1"/>
      <sheetData sheetId="5" refreshError="1">
        <row r="34">
          <cell r="C34">
            <v>7.6524314996211595E-2</v>
          </cell>
        </row>
      </sheetData>
      <sheetData sheetId="6" refreshError="1">
        <row r="34">
          <cell r="C34">
            <v>7.148002497539685E-2</v>
          </cell>
        </row>
      </sheetData>
      <sheetData sheetId="7" refreshError="1">
        <row r="34">
          <cell r="C34">
            <v>8.3205734822053845E-2</v>
          </cell>
        </row>
      </sheetData>
      <sheetData sheetId="8" refreshError="1">
        <row r="34">
          <cell r="C34">
            <v>0.11415396511804299</v>
          </cell>
        </row>
      </sheetData>
      <sheetData sheetId="9" refreshError="1">
        <row r="34">
          <cell r="C34">
            <v>-2.1120595749858695E-2</v>
          </cell>
        </row>
      </sheetData>
      <sheetData sheetId="10" refreshError="1">
        <row r="34">
          <cell r="C34">
            <v>9.2213903931388508E-2</v>
          </cell>
        </row>
      </sheetData>
      <sheetData sheetId="11" refreshError="1">
        <row r="34">
          <cell r="C34">
            <v>8.93075550755833E-2</v>
          </cell>
        </row>
      </sheetData>
      <sheetData sheetId="12" refreshError="1">
        <row r="34">
          <cell r="C34">
            <v>9.6531656282529577E-2</v>
          </cell>
        </row>
      </sheetData>
      <sheetData sheetId="13" refreshError="1">
        <row r="34">
          <cell r="C34">
            <v>0.11198070732757359</v>
          </cell>
        </row>
      </sheetData>
      <sheetData sheetId="14" refreshError="1">
        <row r="34">
          <cell r="C34">
            <v>8.4110141449235565E-2</v>
          </cell>
        </row>
      </sheetData>
      <sheetData sheetId="15" refreshError="1">
        <row r="34">
          <cell r="C34">
            <v>0.12399465155495482</v>
          </cell>
        </row>
      </sheetData>
      <sheetData sheetId="16" refreshError="1">
        <row r="34">
          <cell r="C34">
            <v>8.8161411165463832E-2</v>
          </cell>
        </row>
      </sheetData>
      <sheetData sheetId="17" refreshError="1">
        <row r="34">
          <cell r="C34">
            <v>9.6883352988946791E-2</v>
          </cell>
        </row>
      </sheetData>
      <sheetData sheetId="18" refreshError="1">
        <row r="34">
          <cell r="C34">
            <v>8.0108798516380419E-2</v>
          </cell>
        </row>
      </sheetData>
      <sheetData sheetId="19" refreshError="1">
        <row r="34">
          <cell r="C34">
            <v>0.12085652505946221</v>
          </cell>
        </row>
      </sheetData>
      <sheetData sheetId="20" refreshError="1">
        <row r="34">
          <cell r="C34">
            <v>8.5638728825677024E-2</v>
          </cell>
        </row>
      </sheetData>
      <sheetData sheetId="21" refreshError="1">
        <row r="34">
          <cell r="C34">
            <v>7.3525969238747768E-2</v>
          </cell>
        </row>
      </sheetData>
      <sheetData sheetId="22" refreshError="1">
        <row r="34">
          <cell r="C34">
            <v>9.7797477873004635E-2</v>
          </cell>
        </row>
      </sheetData>
      <sheetData sheetId="23" refreshError="1">
        <row r="34">
          <cell r="C34">
            <v>0.15576013234974662</v>
          </cell>
        </row>
      </sheetData>
      <sheetData sheetId="24" refreshError="1">
        <row r="34">
          <cell r="C34">
            <v>6.9080668570887571E-2</v>
          </cell>
        </row>
      </sheetData>
      <sheetData sheetId="25" refreshError="1">
        <row r="34">
          <cell r="C34">
            <v>0.10272562500008586</v>
          </cell>
        </row>
      </sheetData>
      <sheetData sheetId="26" refreshError="1">
        <row r="34">
          <cell r="C34">
            <v>0.11095531940951098</v>
          </cell>
        </row>
      </sheetData>
      <sheetData sheetId="27" refreshError="1">
        <row r="34">
          <cell r="C34">
            <v>0.1073337792987008</v>
          </cell>
        </row>
      </sheetData>
      <sheetData sheetId="28" refreshError="1">
        <row r="34">
          <cell r="C34">
            <v>0.11747526543619968</v>
          </cell>
        </row>
      </sheetData>
      <sheetData sheetId="2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23"/>
  <sheetViews>
    <sheetView tabSelected="1" zoomScale="80" zoomScaleNormal="80" workbookViewId="0">
      <selection activeCell="A15" sqref="A15"/>
    </sheetView>
  </sheetViews>
  <sheetFormatPr defaultColWidth="10.28515625" defaultRowHeight="15.75" x14ac:dyDescent="0.25"/>
  <cols>
    <col min="1" max="1" width="38.85546875" style="4" customWidth="1"/>
    <col min="2" max="2" width="12" style="4" customWidth="1"/>
    <col min="3" max="3" width="10.28515625" style="4"/>
    <col min="4" max="4" width="26.140625" style="11" customWidth="1"/>
    <col min="5" max="5" width="12.28515625" style="15" customWidth="1"/>
    <col min="6" max="6" width="16.7109375" style="11" customWidth="1"/>
    <col min="7" max="7" width="23.5703125" style="11" customWidth="1"/>
    <col min="8" max="14" width="10.28515625" style="11"/>
    <col min="15" max="16384" width="10.28515625" style="4"/>
  </cols>
  <sheetData>
    <row r="1" spans="1:14" s="1" customFormat="1" x14ac:dyDescent="0.25">
      <c r="A1" s="1" t="s">
        <v>0</v>
      </c>
    </row>
    <row r="2" spans="1:14" s="1" customFormat="1" x14ac:dyDescent="0.25">
      <c r="A2" s="1" t="s">
        <v>1</v>
      </c>
      <c r="B2" s="2"/>
    </row>
    <row r="3" spans="1:14" x14ac:dyDescent="0.25">
      <c r="A3" s="3">
        <v>44347</v>
      </c>
      <c r="D3" s="4"/>
      <c r="E3" s="4"/>
      <c r="F3" s="4"/>
      <c r="G3" s="4"/>
      <c r="H3" s="4"/>
      <c r="I3" s="4"/>
      <c r="J3" s="4"/>
      <c r="K3" s="4"/>
      <c r="L3" s="4"/>
      <c r="M3" s="4"/>
      <c r="N3" s="4"/>
    </row>
    <row r="4" spans="1:14" x14ac:dyDescent="0.25">
      <c r="A4" s="2"/>
      <c r="D4" s="4"/>
      <c r="E4" s="4"/>
      <c r="F4" s="4"/>
      <c r="G4" s="4"/>
      <c r="H4" s="4"/>
      <c r="I4" s="4"/>
      <c r="J4" s="4"/>
      <c r="K4" s="4"/>
      <c r="L4" s="4"/>
      <c r="M4" s="4"/>
      <c r="N4" s="4"/>
    </row>
    <row r="5" spans="1:14" x14ac:dyDescent="0.25">
      <c r="A5" s="5" t="s">
        <v>2</v>
      </c>
      <c r="B5" s="6" t="s">
        <v>3</v>
      </c>
      <c r="D5" s="4"/>
      <c r="E5" s="4"/>
      <c r="F5" s="4"/>
      <c r="G5" s="4"/>
      <c r="H5" s="4"/>
      <c r="I5" s="4"/>
      <c r="J5" s="4"/>
      <c r="K5" s="4"/>
      <c r="L5" s="4"/>
      <c r="M5" s="4"/>
      <c r="N5" s="4"/>
    </row>
    <row r="6" spans="1:14" x14ac:dyDescent="0.25">
      <c r="A6" s="7" t="s">
        <v>5</v>
      </c>
      <c r="B6" s="8">
        <v>0.19962349534450757</v>
      </c>
      <c r="D6" s="4"/>
      <c r="E6" s="4"/>
      <c r="F6" s="4"/>
      <c r="G6" s="4"/>
      <c r="H6" s="4"/>
      <c r="I6" s="4"/>
      <c r="J6" s="4"/>
      <c r="K6" s="4"/>
      <c r="L6" s="4"/>
      <c r="M6" s="4"/>
      <c r="N6" s="4"/>
    </row>
    <row r="7" spans="1:14" s="1" customFormat="1" x14ac:dyDescent="0.25">
      <c r="A7" s="9" t="s">
        <v>4</v>
      </c>
      <c r="B7" s="8">
        <v>0.1791563307346779</v>
      </c>
    </row>
    <row r="8" spans="1:14" s="1" customFormat="1" x14ac:dyDescent="0.25">
      <c r="A8" s="9" t="s">
        <v>9</v>
      </c>
      <c r="B8" s="8">
        <v>0.17549811561463441</v>
      </c>
    </row>
    <row r="9" spans="1:14" s="1" customFormat="1" x14ac:dyDescent="0.25">
      <c r="A9" s="9" t="s">
        <v>6</v>
      </c>
      <c r="B9" s="8">
        <v>0.15366104544478298</v>
      </c>
    </row>
    <row r="10" spans="1:14" s="1" customFormat="1" x14ac:dyDescent="0.25">
      <c r="A10" s="9" t="s">
        <v>8</v>
      </c>
      <c r="B10" s="8">
        <v>0.1022329822463165</v>
      </c>
    </row>
    <row r="11" spans="1:14" s="1" customFormat="1" x14ac:dyDescent="0.25">
      <c r="A11" s="9" t="s">
        <v>11</v>
      </c>
      <c r="B11" s="8">
        <v>6.3594921282762701E-2</v>
      </c>
    </row>
    <row r="12" spans="1:14" s="1" customFormat="1" x14ac:dyDescent="0.25">
      <c r="A12" s="9" t="s">
        <v>12</v>
      </c>
      <c r="B12" s="8">
        <v>5.5422520909980899E-2</v>
      </c>
    </row>
    <row r="13" spans="1:14" x14ac:dyDescent="0.25">
      <c r="A13" s="9" t="s">
        <v>13</v>
      </c>
      <c r="B13" s="8">
        <v>4.6903258631766899E-2</v>
      </c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</row>
    <row r="14" spans="1:14" x14ac:dyDescent="0.25">
      <c r="A14" s="9" t="s">
        <v>7</v>
      </c>
      <c r="B14" s="8">
        <v>2.3907329854769101E-2</v>
      </c>
      <c r="C14" s="10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</row>
    <row r="15" spans="1:14" x14ac:dyDescent="0.25">
      <c r="A15" s="9" t="s">
        <v>10</v>
      </c>
      <c r="B15" s="8">
        <v>0</v>
      </c>
      <c r="C15" s="10"/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</row>
    <row r="16" spans="1:14" x14ac:dyDescent="0.25">
      <c r="E16" s="11"/>
      <c r="J16" s="4"/>
      <c r="K16" s="4"/>
      <c r="L16" s="4"/>
      <c r="M16" s="4"/>
      <c r="N16" s="4"/>
    </row>
    <row r="17" spans="1:14" ht="31.5" customHeight="1" x14ac:dyDescent="0.25">
      <c r="A17" s="16" t="s">
        <v>14</v>
      </c>
      <c r="B17" s="16"/>
      <c r="C17" s="17"/>
      <c r="D17" s="17"/>
      <c r="E17" s="13"/>
      <c r="F17" s="4"/>
      <c r="G17" s="4"/>
      <c r="H17" s="4"/>
      <c r="I17" s="4"/>
      <c r="J17" s="4"/>
      <c r="K17" s="4"/>
      <c r="L17" s="4"/>
      <c r="M17" s="4"/>
      <c r="N17" s="4"/>
    </row>
    <row r="18" spans="1:14" x14ac:dyDescent="0.25">
      <c r="A18" s="12"/>
      <c r="B18" s="12"/>
      <c r="C18" s="12"/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</row>
    <row r="19" spans="1:14" x14ac:dyDescent="0.25">
      <c r="A19" s="14"/>
      <c r="B19" s="12"/>
      <c r="C19" s="12"/>
      <c r="D19" s="4"/>
      <c r="E19" s="13"/>
      <c r="F19" s="4"/>
      <c r="G19" s="4"/>
      <c r="H19" s="4"/>
      <c r="I19" s="4"/>
      <c r="J19" s="4"/>
      <c r="K19" s="4"/>
      <c r="L19" s="4"/>
      <c r="M19" s="4"/>
      <c r="N19" s="4"/>
    </row>
    <row r="20" spans="1:14" x14ac:dyDescent="0.25">
      <c r="A20" s="12"/>
      <c r="B20" s="12"/>
      <c r="C20" s="12"/>
      <c r="D20" s="4"/>
      <c r="E20" s="13"/>
      <c r="F20" s="4"/>
      <c r="G20" s="4"/>
      <c r="H20" s="4"/>
      <c r="I20" s="4"/>
      <c r="J20" s="4"/>
      <c r="K20" s="4"/>
      <c r="L20" s="4"/>
      <c r="M20" s="4"/>
      <c r="N20" s="4"/>
    </row>
    <row r="21" spans="1:14" x14ac:dyDescent="0.25">
      <c r="A21" s="12"/>
      <c r="B21" s="12"/>
      <c r="C21" s="12"/>
      <c r="D21" s="4"/>
      <c r="E21" s="13"/>
      <c r="F21" s="4"/>
      <c r="G21" s="4"/>
      <c r="H21" s="4"/>
      <c r="I21" s="4"/>
      <c r="J21" s="4"/>
      <c r="K21" s="4"/>
      <c r="L21" s="4"/>
      <c r="M21" s="4"/>
      <c r="N21" s="4"/>
    </row>
    <row r="22" spans="1:14" x14ac:dyDescent="0.25">
      <c r="A22" s="12"/>
      <c r="B22" s="12"/>
      <c r="C22" s="12"/>
      <c r="D22" s="4"/>
      <c r="E22" s="13"/>
      <c r="F22" s="4"/>
      <c r="G22" s="4"/>
      <c r="H22" s="4"/>
      <c r="I22" s="4"/>
      <c r="J22" s="4"/>
      <c r="K22" s="4"/>
      <c r="L22" s="4"/>
      <c r="M22" s="4"/>
      <c r="N22" s="4"/>
    </row>
    <row r="23" spans="1:14" x14ac:dyDescent="0.25">
      <c r="A23" s="12"/>
      <c r="B23" s="12"/>
      <c r="C23" s="12"/>
      <c r="D23" s="4"/>
      <c r="E23" s="13"/>
      <c r="F23" s="4"/>
      <c r="G23" s="4"/>
      <c r="H23" s="4"/>
      <c r="I23" s="4"/>
      <c r="J23" s="4"/>
      <c r="K23" s="4"/>
      <c r="L23" s="4"/>
      <c r="M23" s="4"/>
      <c r="N23" s="4"/>
    </row>
  </sheetData>
  <autoFilter ref="A5:B15" xr:uid="{00000000-0009-0000-0000-000000000000}">
    <sortState xmlns:xlrd2="http://schemas.microsoft.com/office/spreadsheetml/2017/richdata2" ref="A6:B15">
      <sortCondition descending="1" ref="B5:B15"/>
    </sortState>
  </autoFilter>
  <mergeCells count="1">
    <mergeCell ref="A17:D17"/>
  </mergeCells>
  <pageMargins left="0.7" right="0.7" top="0.75" bottom="0.75" header="0.3" footer="0.3"/>
  <pageSetup scale="9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egment Expour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ne Andrews</dc:creator>
  <cp:lastModifiedBy>Alexandra Koban-Hogue</cp:lastModifiedBy>
  <dcterms:created xsi:type="dcterms:W3CDTF">2020-06-04T13:56:25Z</dcterms:created>
  <dcterms:modified xsi:type="dcterms:W3CDTF">2021-06-04T22:14:35Z</dcterms:modified>
</cp:coreProperties>
</file>